BW356" t="str">
            <v>X</v>
          </cell>
        </row>
        <row r="357">
          <cell r="A357">
            <v>251</v>
          </cell>
          <cell r="B357" t="str">
            <v>9C-NP/OTHER</v>
          </cell>
          <cell r="C357" t="str">
            <v>Defiance</v>
          </cell>
          <cell r="D357" t="str">
            <v>A</v>
          </cell>
          <cell r="E357">
            <v>7777</v>
          </cell>
          <cell r="F357" t="str">
            <v>DF0295</v>
          </cell>
          <cell r="G357" t="str">
            <v>2002 STAIR &amp; LADDER OSHA REQUIREMENTS</v>
          </cell>
          <cell r="H357" t="str">
            <v>Z2</v>
          </cell>
          <cell r="I357" t="str">
            <v>NP</v>
          </cell>
          <cell r="J357" t="str">
            <v>NON-PROD</v>
          </cell>
          <cell r="K357" t="str">
            <v>D</v>
          </cell>
          <cell r="L357">
            <v>6</v>
          </cell>
          <cell r="M357" t="str">
            <v>Safety - Req'd by OSHA</v>
          </cell>
          <cell r="N357">
            <v>0</v>
          </cell>
          <cell r="O357">
            <v>0</v>
          </cell>
          <cell r="P357">
            <v>0</v>
          </cell>
          <cell r="W357">
            <v>0</v>
          </cell>
          <cell r="Y357">
            <v>0</v>
          </cell>
          <cell r="Z357">
            <v>100</v>
          </cell>
          <cell r="AD357">
            <v>0</v>
          </cell>
          <cell r="AE357">
            <v>0</v>
          </cell>
          <cell r="AF357">
            <v>0</v>
          </cell>
          <cell r="AG357">
            <v>100</v>
          </cell>
          <cell r="AK357">
            <v>0</v>
          </cell>
          <cell r="AL357">
            <v>0</v>
          </cell>
          <cell r="AM357">
            <v>0</v>
          </cell>
          <cell r="AR357">
            <v>0</v>
          </cell>
          <cell r="AS357">
            <v>0</v>
          </cell>
          <cell r="AT357">
            <v>0</v>
          </cell>
          <cell r="AY357">
            <v>0</v>
          </cell>
          <cell r="AZ357">
            <v>0</v>
          </cell>
          <cell r="BA357">
            <v>0</v>
          </cell>
          <cell r="BF357">
            <v>0</v>
          </cell>
          <cell r="BK357">
            <v>0</v>
          </cell>
          <cell r="BL357">
            <v>0</v>
          </cell>
          <cell r="BN357" t="str">
            <v>DF</v>
          </cell>
          <cell r="BO357">
            <v>0</v>
          </cell>
          <cell r="BP357">
            <v>0</v>
          </cell>
          <cell r="BQ357">
            <v>0</v>
          </cell>
          <cell r="BS357">
            <v>200</v>
          </cell>
          <cell r="BT357">
            <v>0</v>
          </cell>
          <cell r="BU357">
            <v>0</v>
          </cell>
          <cell r="BV357">
            <v>0</v>
          </cell>
          <cell r="BW357" t="str">
            <v>X</v>
          </cell>
        </row>
        <row r="358">
          <cell r="A358">
            <v>170</v>
          </cell>
          <cell r="B358" t="str">
            <v>9C-NP/OTHER</v>
          </cell>
          <cell r="C358" t="str">
            <v>Defiance</v>
          </cell>
          <cell r="D358" t="str">
            <v>A</v>
          </cell>
          <cell r="E358">
            <v>7777</v>
          </cell>
          <cell r="F358" t="str">
            <v>DF0296</v>
          </cell>
          <cell r="G358" t="str">
            <v>INSTALL CURRENT LIMITING FUSES</v>
          </cell>
          <cell r="H358" t="str">
            <v>Z2</v>
          </cell>
          <cell r="I358" t="str">
            <v>NP</v>
          </cell>
          <cell r="J358" t="str">
            <v>NON-PROD</v>
          </cell>
          <cell r="K358" t="str">
            <v>F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11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N358" t="str">
            <v>DF</v>
          </cell>
          <cell r="BO358">
            <v>0</v>
          </cell>
          <cell r="BP358">
            <v>0</v>
          </cell>
          <cell r="BQ358">
            <v>0</v>
          </cell>
          <cell r="BS358">
            <v>110</v>
          </cell>
          <cell r="BT358">
            <v>0</v>
          </cell>
          <cell r="BU358">
            <v>0</v>
          </cell>
          <cell r="BV358">
            <v>0</v>
          </cell>
          <cell r="BW358" t="str">
            <v>X</v>
          </cell>
        </row>
        <row r="359">
          <cell r="A359">
            <v>169</v>
          </cell>
          <cell r="B359" t="str">
            <v>3-MISCPROD</v>
          </cell>
          <cell r="C359" t="str">
            <v>Defiance</v>
          </cell>
          <cell r="D359" t="str">
            <v>A</v>
          </cell>
          <cell r="E359">
            <v>7777</v>
          </cell>
          <cell r="F359" t="str">
            <v>DF0297</v>
          </cell>
          <cell r="G359" t="str">
            <v>AUTOMATE 162 BROKEN WATER JKT TEMPLATE</v>
          </cell>
          <cell r="H359" t="str">
            <v>PEP</v>
          </cell>
          <cell r="I359" t="str">
            <v>P</v>
          </cell>
          <cell r="J359" t="str">
            <v>POWERTRAIN</v>
          </cell>
          <cell r="K359" t="str">
            <v>A</v>
          </cell>
          <cell r="M359" t="str">
            <v>103% ROI</v>
          </cell>
          <cell r="N359">
            <v>47</v>
          </cell>
          <cell r="O359">
            <v>47</v>
          </cell>
          <cell r="P359">
            <v>0</v>
          </cell>
          <cell r="Q359">
            <v>0</v>
          </cell>
          <cell r="R359">
            <v>0</v>
          </cell>
          <cell r="W359">
            <v>47</v>
          </cell>
          <cell r="X359">
            <v>47</v>
          </cell>
          <cell r="Y359">
            <v>0</v>
          </cell>
          <cell r="Z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N359" t="str">
            <v>DF</v>
          </cell>
          <cell r="BO359">
            <v>0</v>
          </cell>
          <cell r="BP359">
            <v>0</v>
          </cell>
          <cell r="BQ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 t="str">
            <v>X</v>
          </cell>
        </row>
        <row r="360">
          <cell r="A360">
            <v>252</v>
          </cell>
          <cell r="B360" t="str">
            <v>9C-NP/OTHER</v>
          </cell>
          <cell r="C360" t="str">
            <v>Defiance</v>
          </cell>
          <cell r="D360" t="str">
            <v>A</v>
          </cell>
          <cell r="E360">
            <v>7777</v>
          </cell>
          <cell r="F360" t="str">
            <v>DF0299</v>
          </cell>
          <cell r="G360" t="str">
            <v>TOOLING DIM CTRL ELECTROSTATIC PROBLEM</v>
          </cell>
          <cell r="H360" t="str">
            <v>Z2</v>
          </cell>
          <cell r="I360" t="str">
            <v>NP</v>
          </cell>
          <cell r="J360" t="str">
            <v>NON-PROD</v>
          </cell>
          <cell r="K360" t="str">
            <v>B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W360">
            <v>0</v>
          </cell>
          <cell r="Y360">
            <v>0</v>
          </cell>
          <cell r="Z360">
            <v>18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N360" t="str">
            <v>DF</v>
          </cell>
          <cell r="BO360">
            <v>0</v>
          </cell>
          <cell r="BP360">
            <v>0</v>
          </cell>
          <cell r="BQ360">
            <v>0</v>
          </cell>
          <cell r="BS360">
            <v>18</v>
          </cell>
          <cell r="BT360">
            <v>0</v>
          </cell>
          <cell r="BU360">
            <v>0</v>
          </cell>
          <cell r="BV360">
            <v>0</v>
          </cell>
          <cell r="BW360" t="str">
            <v>X</v>
          </cell>
        </row>
        <row r="361">
          <cell r="A361">
            <v>253</v>
          </cell>
          <cell r="B361" t="str">
            <v>9C-NP/OTHER</v>
          </cell>
          <cell r="C361" t="str">
            <v>Defiance</v>
          </cell>
          <cell r="D361" t="str">
            <v>A</v>
          </cell>
          <cell r="E361">
            <v>7777</v>
          </cell>
          <cell r="F361" t="str">
            <v>DF0300</v>
          </cell>
          <cell r="G361" t="str">
            <v>STAIR &amp; LADDER OSHA AUDIT 2003</v>
          </cell>
          <cell r="H361" t="str">
            <v>Z2</v>
          </cell>
          <cell r="I361" t="str">
            <v>NP</v>
          </cell>
          <cell r="J361" t="str">
            <v>NON-PROD</v>
          </cell>
          <cell r="K361" t="str">
            <v>D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W361">
            <v>0</v>
          </cell>
          <cell r="Y361">
            <v>0</v>
          </cell>
          <cell r="Z361">
            <v>35</v>
          </cell>
          <cell r="AD361">
            <v>0</v>
          </cell>
          <cell r="AE361">
            <v>0</v>
          </cell>
          <cell r="AF361">
            <v>0</v>
          </cell>
          <cell r="AK361">
            <v>0</v>
          </cell>
          <cell r="AR361">
            <v>0</v>
          </cell>
          <cell r="AS361">
            <v>0</v>
          </cell>
          <cell r="AT361">
            <v>0</v>
          </cell>
          <cell r="AY361">
            <v>0</v>
          </cell>
          <cell r="AZ361">
            <v>0</v>
          </cell>
          <cell r="BA361">
            <v>0</v>
          </cell>
          <cell r="BF361">
            <v>0</v>
          </cell>
          <cell r="BK361">
            <v>0</v>
          </cell>
          <cell r="BL361">
            <v>0</v>
          </cell>
          <cell r="BN361" t="str">
            <v>DF</v>
          </cell>
          <cell r="BO361">
            <v>0</v>
          </cell>
          <cell r="BP361">
            <v>0</v>
          </cell>
          <cell r="BQ361">
            <v>0</v>
          </cell>
          <cell r="BS361">
            <v>35</v>
          </cell>
          <cell r="BT361">
            <v>0</v>
          </cell>
          <cell r="BU361">
            <v>0</v>
          </cell>
          <cell r="BV361">
            <v>0</v>
          </cell>
          <cell r="BW361" t="str">
            <v>X</v>
          </cell>
        </row>
        <row r="362">
          <cell r="A362">
            <v>254</v>
          </cell>
          <cell r="B362" t="str">
            <v>9C-NP/OTHER</v>
          </cell>
          <cell r="C362" t="str">
            <v>Defiance</v>
          </cell>
          <cell r="D362" t="str">
            <v>A</v>
          </cell>
          <cell r="E362">
            <v>7777</v>
          </cell>
          <cell r="F362" t="str">
            <v>DF0301</v>
          </cell>
          <cell r="G362" t="str">
            <v>RAILROAD SYSTEM UPGRADE</v>
          </cell>
          <cell r="H362" t="str">
            <v>Z2</v>
          </cell>
          <cell r="I362" t="str">
            <v>NP</v>
          </cell>
          <cell r="J362" t="str">
            <v>NON-PROD</v>
          </cell>
          <cell r="K362" t="str">
            <v>F</v>
          </cell>
          <cell r="N362">
            <v>188</v>
          </cell>
          <cell r="O362">
            <v>188</v>
          </cell>
          <cell r="P362">
            <v>0</v>
          </cell>
          <cell r="Q362">
            <v>0</v>
          </cell>
          <cell r="R362">
            <v>0</v>
          </cell>
          <cell r="W362">
            <v>188</v>
          </cell>
          <cell r="X362">
            <v>188</v>
          </cell>
          <cell r="Y362">
            <v>0</v>
          </cell>
          <cell r="AD362">
            <v>0</v>
          </cell>
          <cell r="AE362">
            <v>0</v>
          </cell>
          <cell r="AF362">
            <v>0</v>
          </cell>
          <cell r="AK362">
            <v>0</v>
          </cell>
          <cell r="AM362">
            <v>0</v>
          </cell>
          <cell r="AR362">
            <v>0</v>
          </cell>
          <cell r="AT362">
            <v>0</v>
          </cell>
          <cell r="AY362">
            <v>0</v>
          </cell>
          <cell r="AZ362">
            <v>0</v>
          </cell>
          <cell r="BA362">
            <v>0</v>
          </cell>
          <cell r="BF362">
            <v>0</v>
          </cell>
          <cell r="BK362">
            <v>0</v>
          </cell>
          <cell r="BL362">
            <v>0</v>
          </cell>
          <cell r="BN362" t="str">
            <v>DF</v>
          </cell>
          <cell r="BO362">
            <v>0</v>
          </cell>
          <cell r="BP362">
            <v>0</v>
          </cell>
          <cell r="BQ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 t="str">
            <v>X</v>
          </cell>
        </row>
        <row r="363">
          <cell r="A363">
            <v>247</v>
          </cell>
          <cell r="B363" t="str">
            <v>9C-NP/OTHER</v>
          </cell>
          <cell r="C363" t="str">
            <v>Defiance</v>
          </cell>
          <cell r="D363" t="str">
            <v>A</v>
          </cell>
          <cell r="E363">
            <v>7777</v>
          </cell>
          <cell r="F363" t="str">
            <v>DF0302</v>
          </cell>
          <cell r="G363" t="str">
            <v>2W LOCKERROOM WATER HEATER REPLACEMENT</v>
          </cell>
          <cell r="H363" t="str">
            <v>Z2</v>
          </cell>
          <cell r="I363" t="str">
            <v>NP</v>
          </cell>
          <cell r="J363" t="str">
            <v>NON-PROD</v>
          </cell>
          <cell r="K363" t="str">
            <v>F</v>
          </cell>
          <cell r="N363">
            <v>96</v>
          </cell>
          <cell r="O363">
            <v>96</v>
          </cell>
          <cell r="P363">
            <v>0</v>
          </cell>
          <cell r="W363">
            <v>96</v>
          </cell>
          <cell r="X363">
            <v>96</v>
          </cell>
          <cell r="Y363">
            <v>0</v>
          </cell>
          <cell r="Z363">
            <v>12</v>
          </cell>
          <cell r="AD363">
            <v>0</v>
          </cell>
          <cell r="AE363">
            <v>0</v>
          </cell>
          <cell r="AF363">
            <v>0</v>
          </cell>
          <cell r="AK363">
            <v>0</v>
          </cell>
          <cell r="AL363">
            <v>0</v>
          </cell>
          <cell r="AM363">
            <v>0</v>
          </cell>
          <cell r="AR363">
            <v>0</v>
          </cell>
          <cell r="AS363">
            <v>0</v>
          </cell>
          <cell r="AT363">
            <v>0</v>
          </cell>
          <cell r="AY363">
            <v>0</v>
          </cell>
          <cell r="AZ363">
            <v>0</v>
          </cell>
          <cell r="BA363">
            <v>0</v>
          </cell>
          <cell r="BF363">
            <v>0</v>
          </cell>
          <cell r="BK363">
            <v>0</v>
          </cell>
          <cell r="BL363">
            <v>0</v>
          </cell>
          <cell r="BN363" t="str">
            <v>DF</v>
          </cell>
          <cell r="BO363">
            <v>0</v>
          </cell>
          <cell r="BP363">
            <v>0</v>
          </cell>
          <cell r="BQ363">
            <v>0</v>
          </cell>
          <cell r="BS363">
            <v>12</v>
          </cell>
          <cell r="BT363">
            <v>0</v>
          </cell>
          <cell r="BU363">
            <v>0</v>
          </cell>
          <cell r="BV363">
            <v>0</v>
          </cell>
          <cell r="BW363" t="str">
            <v>X</v>
          </cell>
        </row>
        <row r="364">
          <cell r="A364">
            <v>248</v>
          </cell>
          <cell r="B364" t="str">
            <v>9A-NP/GOV'T</v>
          </cell>
          <cell r="C364" t="str">
            <v>Defiance</v>
          </cell>
          <cell r="D364" t="str">
            <v>A</v>
          </cell>
          <cell r="E364">
            <v>7777</v>
          </cell>
          <cell r="F364" t="str">
            <v>DF0303</v>
          </cell>
          <cell r="G364" t="str">
            <v>ML3 LIME SEEDER REVISIONS</v>
          </cell>
          <cell r="H364" t="str">
            <v>E3NP</v>
          </cell>
          <cell r="I364" t="str">
            <v>PE</v>
          </cell>
          <cell r="J364" t="str">
            <v xml:space="preserve">NON-PROD </v>
          </cell>
          <cell r="K364" t="str">
            <v>E3</v>
          </cell>
          <cell r="N364">
            <v>100</v>
          </cell>
          <cell r="O364">
            <v>100</v>
          </cell>
          <cell r="P364">
            <v>0</v>
          </cell>
          <cell r="Q364">
            <v>0</v>
          </cell>
          <cell r="R364">
            <v>0</v>
          </cell>
          <cell r="W364">
            <v>100</v>
          </cell>
          <cell r="X364">
            <v>100</v>
          </cell>
          <cell r="Y364">
            <v>0</v>
          </cell>
          <cell r="Z364">
            <v>20</v>
          </cell>
          <cell r="AD364">
            <v>0</v>
          </cell>
          <cell r="AE364">
            <v>0</v>
          </cell>
          <cell r="AF364">
            <v>0</v>
          </cell>
          <cell r="AK364">
            <v>0</v>
          </cell>
          <cell r="AL364">
            <v>0</v>
          </cell>
          <cell r="AM364">
            <v>0</v>
          </cell>
          <cell r="AR364">
            <v>0</v>
          </cell>
          <cell r="AT364">
            <v>0</v>
          </cell>
          <cell r="AY364">
            <v>0</v>
          </cell>
          <cell r="AZ364">
            <v>0</v>
          </cell>
          <cell r="BA364">
            <v>0</v>
          </cell>
          <cell r="BF364">
            <v>0</v>
          </cell>
          <cell r="BK364">
            <v>0</v>
          </cell>
          <cell r="BL364">
            <v>0</v>
          </cell>
          <cell r="BN364" t="str">
            <v>DF</v>
          </cell>
          <cell r="BO364">
            <v>0</v>
          </cell>
          <cell r="BP364">
            <v>0</v>
          </cell>
          <cell r="BQ364">
            <v>0</v>
          </cell>
          <cell r="BS364">
            <v>20</v>
          </cell>
          <cell r="BT364">
            <v>0</v>
          </cell>
          <cell r="BU364">
            <v>0</v>
          </cell>
          <cell r="BV364">
            <v>0</v>
          </cell>
          <cell r="BW364" t="str">
            <v>X</v>
          </cell>
        </row>
        <row r="365">
          <cell r="A365">
            <v>249</v>
          </cell>
          <cell r="B365" t="str">
            <v>9C-NP/OTHER</v>
          </cell>
          <cell r="C365" t="str">
            <v>Defiance</v>
          </cell>
          <cell r="D365" t="str">
            <v>A</v>
          </cell>
          <cell r="E365">
            <v>7777</v>
          </cell>
          <cell r="F365" t="str">
            <v>DF0305</v>
          </cell>
          <cell r="G365" t="str">
            <v>2W CLAY TRANSPORT PIPING REVISIONS</v>
          </cell>
          <cell r="H365" t="str">
            <v>Z2</v>
          </cell>
          <cell r="I365" t="str">
            <v>NP</v>
          </cell>
          <cell r="J365" t="str">
            <v>NON-PROD</v>
          </cell>
          <cell r="K365" t="str">
            <v>E3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50</v>
          </cell>
          <cell r="AD365">
            <v>0</v>
          </cell>
          <cell r="AE365">
            <v>0</v>
          </cell>
          <cell r="AF365">
            <v>0</v>
          </cell>
          <cell r="AK365">
            <v>0</v>
          </cell>
          <cell r="AR365">
            <v>0</v>
          </cell>
          <cell r="AS365">
            <v>0</v>
          </cell>
          <cell r="AT365">
            <v>0</v>
          </cell>
          <cell r="AY365">
            <v>0</v>
          </cell>
          <cell r="AZ365">
            <v>0</v>
          </cell>
          <cell r="BA365">
            <v>0</v>
          </cell>
          <cell r="BF365">
            <v>0</v>
          </cell>
          <cell r="BK365">
            <v>0</v>
          </cell>
          <cell r="BL365">
            <v>0</v>
          </cell>
          <cell r="BN365" t="str">
            <v>DF</v>
          </cell>
          <cell r="BO365">
            <v>0</v>
          </cell>
          <cell r="BP365">
            <v>0</v>
          </cell>
          <cell r="BQ365">
            <v>0</v>
          </cell>
          <cell r="BS365">
            <v>50</v>
          </cell>
          <cell r="BT365">
            <v>0</v>
          </cell>
          <cell r="BU365">
            <v>0</v>
          </cell>
          <cell r="BV365">
            <v>0</v>
          </cell>
          <cell r="BW365" t="str">
            <v>X</v>
          </cell>
        </row>
        <row r="366">
          <cell r="A366">
            <v>255</v>
          </cell>
          <cell r="B366" t="str">
            <v>3-MISCPROD</v>
          </cell>
          <cell r="C366" t="str">
            <v>Defiance</v>
          </cell>
          <cell r="D366" t="str">
            <v>A</v>
          </cell>
          <cell r="E366">
            <v>7777</v>
          </cell>
          <cell r="F366" t="str">
            <v>DF0306</v>
          </cell>
          <cell r="G366" t="str">
            <v>FECO 2-4 DIP SYSTEM</v>
          </cell>
          <cell r="H366" t="str">
            <v>PEP</v>
          </cell>
          <cell r="I366" t="str">
            <v>P</v>
          </cell>
          <cell r="J366" t="str">
            <v>POWERTRAIN</v>
          </cell>
          <cell r="K366" t="str">
            <v>A</v>
          </cell>
          <cell r="N366">
            <v>66</v>
          </cell>
          <cell r="O366">
            <v>66</v>
          </cell>
          <cell r="P366">
            <v>0</v>
          </cell>
          <cell r="W366">
            <v>66</v>
          </cell>
          <cell r="X366">
            <v>66</v>
          </cell>
          <cell r="Y366">
            <v>0</v>
          </cell>
          <cell r="AD366">
            <v>0</v>
          </cell>
          <cell r="AE366">
            <v>0</v>
          </cell>
          <cell r="AF366">
            <v>0</v>
          </cell>
          <cell r="AK366">
            <v>0</v>
          </cell>
          <cell r="AR366">
            <v>0</v>
          </cell>
          <cell r="AT366">
            <v>0</v>
          </cell>
          <cell r="AY366">
            <v>0</v>
          </cell>
          <cell r="BA366">
            <v>0</v>
          </cell>
          <cell r="BF366">
            <v>0</v>
          </cell>
          <cell r="BK366">
            <v>0</v>
          </cell>
          <cell r="BL366">
            <v>0</v>
          </cell>
          <cell r="BN366" t="str">
            <v>DF</v>
          </cell>
          <cell r="BO366">
            <v>0</v>
          </cell>
          <cell r="BP366">
            <v>0</v>
          </cell>
          <cell r="BQ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 t="str">
            <v>X</v>
          </cell>
        </row>
        <row r="367">
          <cell r="A367">
            <v>292</v>
          </cell>
          <cell r="B367" t="str">
            <v>7-CAPACITY</v>
          </cell>
          <cell r="C367" t="str">
            <v>Flint North</v>
          </cell>
          <cell r="D367" t="str">
            <v>A</v>
          </cell>
          <cell r="E367">
            <v>7777</v>
          </cell>
          <cell r="F367" t="str">
            <v>F6 7575</v>
          </cell>
          <cell r="G367" t="str">
            <v>Restore &amp; Upgrade 6 Conveyors in Cyl Block Mfg Lines</v>
          </cell>
          <cell r="H367" t="str">
            <v>Z2</v>
          </cell>
          <cell r="I367" t="str">
            <v>NP</v>
          </cell>
          <cell r="J367" t="str">
            <v>NON-PROD</v>
          </cell>
          <cell r="N367">
            <v>329</v>
          </cell>
          <cell r="O367">
            <v>276</v>
          </cell>
          <cell r="P367">
            <v>53</v>
          </cell>
          <cell r="Q367">
            <v>53</v>
          </cell>
          <cell r="R367">
            <v>0</v>
          </cell>
          <cell r="W367">
            <v>0</v>
          </cell>
          <cell r="X367">
            <v>0</v>
          </cell>
          <cell r="Y367">
            <v>0</v>
          </cell>
          <cell r="AD367">
            <v>276</v>
          </cell>
          <cell r="AE367">
            <v>276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N367" t="str">
            <v>FN</v>
          </cell>
          <cell r="BO367">
            <v>0</v>
          </cell>
          <cell r="BP367">
            <v>0</v>
          </cell>
          <cell r="BQ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 t="str">
            <v>X</v>
          </cell>
        </row>
        <row r="368">
          <cell r="A368">
            <v>456</v>
          </cell>
          <cell r="B368" t="str">
            <v>6-EMISSIONS</v>
          </cell>
          <cell r="C368" t="str">
            <v>Flint North</v>
          </cell>
          <cell r="D368" t="str">
            <v>A</v>
          </cell>
          <cell r="E368">
            <v>7777</v>
          </cell>
          <cell r="F368" t="str">
            <v>F6 7576</v>
          </cell>
          <cell r="G368" t="str">
            <v>P. M. on (6) Crankshaft Pin Mills</v>
          </cell>
          <cell r="H368" t="str">
            <v>Z2</v>
          </cell>
          <cell r="I368" t="str">
            <v>NP</v>
          </cell>
          <cell r="J368" t="str">
            <v>NON-PROD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W368">
            <v>0</v>
          </cell>
          <cell r="X368">
            <v>0</v>
          </cell>
          <cell r="Y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2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N368" t="str">
            <v>FN</v>
          </cell>
          <cell r="BO368">
            <v>0</v>
          </cell>
          <cell r="BP368">
            <v>0</v>
          </cell>
          <cell r="BQ368">
            <v>0</v>
          </cell>
          <cell r="BS368">
            <v>20</v>
          </cell>
          <cell r="BT368">
            <v>0</v>
          </cell>
          <cell r="BU368">
            <v>0</v>
          </cell>
          <cell r="BV368">
            <v>0</v>
          </cell>
          <cell r="BW368" t="str">
            <v>X</v>
          </cell>
        </row>
        <row r="369">
          <cell r="A369">
            <v>457</v>
          </cell>
          <cell r="B369" t="str">
            <v>1-MAJOR</v>
          </cell>
          <cell r="C369" t="str">
            <v>Flint North</v>
          </cell>
          <cell r="D369" t="str">
            <v>A</v>
          </cell>
          <cell r="E369">
            <v>7777</v>
          </cell>
          <cell r="F369" t="str">
            <v>F6 7577</v>
          </cell>
          <cell r="G369" t="str">
            <v>Rebuild (2) 5R Crankshaft Pin Grinders</v>
          </cell>
          <cell r="H369" t="str">
            <v>PEP</v>
          </cell>
          <cell r="I369" t="str">
            <v>P</v>
          </cell>
          <cell r="J369" t="str">
            <v>POWERTRAIN</v>
          </cell>
          <cell r="N369">
            <v>440</v>
          </cell>
          <cell r="O369">
            <v>16</v>
          </cell>
          <cell r="P369">
            <v>424</v>
          </cell>
          <cell r="Q369">
            <v>424</v>
          </cell>
          <cell r="R369">
            <v>0</v>
          </cell>
          <cell r="W369">
            <v>5</v>
          </cell>
          <cell r="X369">
            <v>5</v>
          </cell>
          <cell r="Y369">
            <v>0</v>
          </cell>
          <cell r="AD369">
            <v>11</v>
          </cell>
          <cell r="AE369">
            <v>11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N369" t="str">
            <v>FN</v>
          </cell>
          <cell r="BO369">
            <v>0</v>
          </cell>
          <cell r="BP369">
            <v>0</v>
          </cell>
          <cell r="BQ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 t="str">
            <v>X</v>
          </cell>
        </row>
        <row r="370">
          <cell r="A370">
            <v>458</v>
          </cell>
          <cell r="B370" t="str">
            <v>4-MC</v>
          </cell>
          <cell r="C370" t="str">
            <v>Flint North</v>
          </cell>
          <cell r="D370" t="str">
            <v>A</v>
          </cell>
          <cell r="E370">
            <v>7777</v>
          </cell>
          <cell r="F370" t="str">
            <v>F6 7580</v>
          </cell>
          <cell r="G370" t="str">
            <v>Noise Abatement on Prod Machinery</v>
          </cell>
          <cell r="H370" t="str">
            <v>Z2</v>
          </cell>
          <cell r="I370" t="str">
            <v>NP</v>
          </cell>
          <cell r="J370" t="str">
            <v>NON-PROD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48</v>
          </cell>
          <cell r="AD370">
            <v>0</v>
          </cell>
          <cell r="AE370">
            <v>0</v>
          </cell>
          <cell r="AF370">
            <v>0</v>
          </cell>
          <cell r="AG370">
            <v>10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N370" t="str">
            <v>FN</v>
          </cell>
          <cell r="BO370">
            <v>0</v>
          </cell>
          <cell r="BP370">
            <v>0</v>
          </cell>
          <cell r="BQ370">
            <v>0</v>
          </cell>
          <cell r="BS370">
            <v>148</v>
          </cell>
          <cell r="BT370">
            <v>0</v>
          </cell>
          <cell r="BU370">
            <v>0</v>
          </cell>
          <cell r="BV370">
            <v>0</v>
          </cell>
          <cell r="BW370" t="str">
            <v>X</v>
          </cell>
        </row>
        <row r="371">
          <cell r="A371">
            <v>459</v>
          </cell>
          <cell r="B371" t="str">
            <v>4-MC</v>
          </cell>
          <cell r="C371" t="str">
            <v>Flint North</v>
          </cell>
          <cell r="D371" t="str">
            <v>A</v>
          </cell>
          <cell r="E371">
            <v>7777</v>
          </cell>
          <cell r="F371" t="str">
            <v>F6 7584</v>
          </cell>
          <cell r="G371" t="str">
            <v>Install O/H Proc Waster Lines for Camshaft &amp; Conn Rod Depts</v>
          </cell>
          <cell r="H371" t="str">
            <v>Z2</v>
          </cell>
          <cell r="I371" t="str">
            <v>NP</v>
          </cell>
          <cell r="J371" t="str">
            <v>NON-PROD</v>
          </cell>
          <cell r="K371" t="str">
            <v>E3</v>
          </cell>
          <cell r="N371">
            <v>280</v>
          </cell>
          <cell r="O371">
            <v>250</v>
          </cell>
          <cell r="P371">
            <v>30</v>
          </cell>
          <cell r="Q371">
            <v>30</v>
          </cell>
          <cell r="R371">
            <v>0</v>
          </cell>
          <cell r="W371">
            <v>0</v>
          </cell>
          <cell r="X371">
            <v>0</v>
          </cell>
          <cell r="Y371">
            <v>0</v>
          </cell>
          <cell r="AD371">
            <v>250</v>
          </cell>
          <cell r="AE371">
            <v>250</v>
          </cell>
          <cell r="AF371">
            <v>0</v>
          </cell>
          <cell r="AK371">
            <v>0</v>
          </cell>
          <cell r="AR371">
            <v>0</v>
          </cell>
          <cell r="AY371">
            <v>0</v>
          </cell>
          <cell r="AZ371">
            <v>0</v>
          </cell>
          <cell r="BA371">
            <v>0</v>
          </cell>
          <cell r="BF371">
            <v>0</v>
          </cell>
          <cell r="BN371" t="str">
            <v>FN</v>
          </cell>
          <cell r="BO371">
            <v>0</v>
          </cell>
          <cell r="BP371">
            <v>0</v>
          </cell>
          <cell r="BQ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 t="str">
            <v>X</v>
          </cell>
        </row>
        <row r="372">
          <cell r="A372">
            <v>460</v>
          </cell>
          <cell r="B372" t="str">
            <v>4-MC</v>
          </cell>
          <cell r="C372" t="str">
            <v>Flint North</v>
          </cell>
          <cell r="D372" t="str">
            <v>A</v>
          </cell>
          <cell r="E372">
            <v>7777</v>
          </cell>
          <cell r="F372" t="str">
            <v>F6 7592</v>
          </cell>
          <cell r="G372" t="str">
            <v>Upgrade Jackson Undercut &amp; Thrust Wall Lathe Cranks</v>
          </cell>
          <cell r="H372" t="str">
            <v>Z2</v>
          </cell>
          <cell r="I372" t="str">
            <v>NP</v>
          </cell>
          <cell r="J372" t="str">
            <v>NON-PROD</v>
          </cell>
          <cell r="N372">
            <v>460</v>
          </cell>
          <cell r="O372">
            <v>98</v>
          </cell>
          <cell r="P372">
            <v>362</v>
          </cell>
          <cell r="Q372">
            <v>362</v>
          </cell>
          <cell r="R372">
            <v>0</v>
          </cell>
          <cell r="W372">
            <v>0</v>
          </cell>
          <cell r="X372">
            <v>0</v>
          </cell>
          <cell r="Y372">
            <v>0</v>
          </cell>
          <cell r="AD372">
            <v>98</v>
          </cell>
          <cell r="AE372">
            <v>98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N372" t="str">
            <v>FN</v>
          </cell>
          <cell r="BO372">
            <v>0</v>
          </cell>
          <cell r="BP372">
            <v>0</v>
          </cell>
          <cell r="BQ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 t="str">
            <v>X</v>
          </cell>
        </row>
        <row r="373">
          <cell r="A373">
            <v>461</v>
          </cell>
          <cell r="B373" t="str">
            <v>4-MC</v>
          </cell>
          <cell r="C373" t="str">
            <v>Flint North</v>
          </cell>
          <cell r="D373" t="str">
            <v>A</v>
          </cell>
          <cell r="E373">
            <v>7777</v>
          </cell>
          <cell r="F373" t="str">
            <v>F6 7593</v>
          </cell>
          <cell r="G373" t="str">
            <v>Year 2000 Ergonomic Job Changes</v>
          </cell>
          <cell r="H373" t="str">
            <v>Z2</v>
          </cell>
          <cell r="I373" t="str">
            <v>NP</v>
          </cell>
          <cell r="J373" t="str">
            <v>NON-PROD</v>
          </cell>
          <cell r="K373" t="str">
            <v>D</v>
          </cell>
          <cell r="N373">
            <v>95</v>
          </cell>
          <cell r="O373">
            <v>31</v>
          </cell>
          <cell r="P373">
            <v>64</v>
          </cell>
          <cell r="Q373">
            <v>64</v>
          </cell>
          <cell r="R373">
            <v>0</v>
          </cell>
          <cell r="W373">
            <v>31</v>
          </cell>
          <cell r="X373">
            <v>16</v>
          </cell>
          <cell r="Y373">
            <v>15</v>
          </cell>
          <cell r="Z373">
            <v>3</v>
          </cell>
          <cell r="AD373">
            <v>0</v>
          </cell>
          <cell r="AE373">
            <v>0</v>
          </cell>
          <cell r="AF373">
            <v>0</v>
          </cell>
          <cell r="AK373">
            <v>0</v>
          </cell>
          <cell r="AR373">
            <v>0</v>
          </cell>
          <cell r="AY373">
            <v>0</v>
          </cell>
          <cell r="AZ373">
            <v>0</v>
          </cell>
          <cell r="BA373">
            <v>0</v>
          </cell>
          <cell r="BF373">
            <v>0</v>
          </cell>
          <cell r="BN373" t="str">
            <v>FN</v>
          </cell>
          <cell r="BO373">
            <v>0</v>
          </cell>
          <cell r="BP373">
            <v>0</v>
          </cell>
          <cell r="BQ373">
            <v>0</v>
          </cell>
          <cell r="BS373">
            <v>3</v>
          </cell>
          <cell r="BT373">
            <v>0</v>
          </cell>
          <cell r="BU373">
            <v>0</v>
          </cell>
          <cell r="BV373">
            <v>0</v>
          </cell>
          <cell r="BW373" t="str">
            <v>X</v>
          </cell>
        </row>
        <row r="374">
          <cell r="A374">
            <v>462</v>
          </cell>
          <cell r="B374" t="str">
            <v>1-MAJOR</v>
          </cell>
          <cell r="C374" t="str">
            <v>Flint North</v>
          </cell>
          <cell r="D374" t="str">
            <v>A</v>
          </cell>
          <cell r="E374">
            <v>7777</v>
          </cell>
          <cell r="F374" t="str">
            <v>F6 7598</v>
          </cell>
          <cell r="G374" t="str">
            <v>UPGRADE 16 LANDIS CAMSHAFT LOBE GRINDERS</v>
          </cell>
          <cell r="H374" t="str">
            <v>Z2</v>
          </cell>
          <cell r="I374" t="str">
            <v>NP</v>
          </cell>
          <cell r="J374" t="str">
            <v>NON-PROD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132</v>
          </cell>
          <cell r="AD374">
            <v>0</v>
          </cell>
          <cell r="AE374">
            <v>0</v>
          </cell>
          <cell r="AF374">
            <v>0</v>
          </cell>
          <cell r="AG374">
            <v>79</v>
          </cell>
          <cell r="AK374">
            <v>0</v>
          </cell>
          <cell r="AR374">
            <v>0</v>
          </cell>
          <cell r="AY374">
            <v>0</v>
          </cell>
          <cell r="AZ374">
            <v>0</v>
          </cell>
          <cell r="BA374">
            <v>0</v>
          </cell>
          <cell r="BF374">
            <v>0</v>
          </cell>
          <cell r="BN374" t="str">
            <v>FN</v>
          </cell>
          <cell r="BO374">
            <v>0</v>
          </cell>
          <cell r="BP374">
            <v>0</v>
          </cell>
          <cell r="BQ374">
            <v>0</v>
          </cell>
          <cell r="BS374">
            <v>211</v>
          </cell>
          <cell r="BT374">
            <v>0</v>
          </cell>
          <cell r="BU374">
            <v>0</v>
          </cell>
          <cell r="BV374">
            <v>0</v>
          </cell>
          <cell r="BW374" t="str">
            <v>X</v>
          </cell>
        </row>
        <row r="375">
          <cell r="A375">
            <v>463</v>
          </cell>
          <cell r="B375" t="str">
            <v>9C-NP/OTHER</v>
          </cell>
          <cell r="C375" t="str">
            <v>Flint North</v>
          </cell>
          <cell r="D375" t="str">
            <v>A</v>
          </cell>
          <cell r="E375">
            <v>7777</v>
          </cell>
          <cell r="F375" t="str">
            <v>F6 7599</v>
          </cell>
          <cell r="G375" t="str">
            <v>Vision System for Threaded Holes - Cylinder Block and Head</v>
          </cell>
          <cell r="H375" t="str">
            <v>PEP</v>
          </cell>
          <cell r="I375" t="str">
            <v>P</v>
          </cell>
          <cell r="J375" t="str">
            <v>POWERTRAIN</v>
          </cell>
          <cell r="N375">
            <v>195</v>
          </cell>
          <cell r="O375">
            <v>63</v>
          </cell>
          <cell r="P375">
            <v>132</v>
          </cell>
          <cell r="Q375">
            <v>132</v>
          </cell>
          <cell r="R375">
            <v>0</v>
          </cell>
          <cell r="W375">
            <v>0</v>
          </cell>
          <cell r="X375">
            <v>0</v>
          </cell>
          <cell r="Y375">
            <v>0</v>
          </cell>
          <cell r="AD375">
            <v>63</v>
          </cell>
          <cell r="AE375">
            <v>63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N375" t="str">
            <v>FN</v>
          </cell>
          <cell r="BO375">
            <v>0</v>
          </cell>
          <cell r="BP375">
            <v>0</v>
          </cell>
          <cell r="BQ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 t="str">
            <v>X</v>
          </cell>
        </row>
        <row r="376">
          <cell r="A376">
            <v>465</v>
          </cell>
          <cell r="B376" t="str">
            <v>7-CAPACITY</v>
          </cell>
          <cell r="C376" t="str">
            <v>Flint North</v>
          </cell>
          <cell r="D376" t="str">
            <v>A</v>
          </cell>
          <cell r="E376">
            <v>7777</v>
          </cell>
          <cell r="F376" t="str">
            <v>F6 7601</v>
          </cell>
          <cell r="G376" t="str">
            <v>Improvements to Cylinder Block Finish Washers</v>
          </cell>
          <cell r="H376" t="str">
            <v>PEP</v>
          </cell>
          <cell r="I376" t="str">
            <v>P</v>
          </cell>
          <cell r="J376" t="str">
            <v>POWERTRAIN</v>
          </cell>
          <cell r="N376">
            <v>260</v>
          </cell>
          <cell r="O376">
            <v>21</v>
          </cell>
          <cell r="P376">
            <v>239</v>
          </cell>
          <cell r="Q376">
            <v>197</v>
          </cell>
          <cell r="R376">
            <v>42</v>
          </cell>
          <cell r="W376">
            <v>21</v>
          </cell>
          <cell r="X376">
            <v>0</v>
          </cell>
          <cell r="Y376">
            <v>21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N376" t="str">
            <v>FN</v>
          </cell>
          <cell r="BO376">
            <v>0</v>
          </cell>
          <cell r="BP376">
            <v>0</v>
          </cell>
          <cell r="BQ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 t="str">
            <v>X</v>
          </cell>
        </row>
        <row r="377">
          <cell r="A377">
            <v>466</v>
          </cell>
          <cell r="B377" t="str">
            <v>9A-NP/GOV'T</v>
          </cell>
          <cell r="C377" t="str">
            <v>Flint North</v>
          </cell>
          <cell r="D377" t="str">
            <v>A</v>
          </cell>
          <cell r="E377">
            <v>7777</v>
          </cell>
          <cell r="F377" t="str">
            <v>F6 7605</v>
          </cell>
          <cell r="G377" t="str">
            <v>Continous Improvement South Machine Floor</v>
          </cell>
          <cell r="H377" t="str">
            <v>PEP</v>
          </cell>
          <cell r="I377" t="str">
            <v>P</v>
          </cell>
          <cell r="J377" t="str">
            <v>POWERTRAIN</v>
          </cell>
          <cell r="N377">
            <v>16</v>
          </cell>
          <cell r="O377">
            <v>16</v>
          </cell>
          <cell r="P377">
            <v>0</v>
          </cell>
          <cell r="Q377">
            <v>0</v>
          </cell>
          <cell r="R377">
            <v>0</v>
          </cell>
          <cell r="W377">
            <v>16</v>
          </cell>
          <cell r="X377">
            <v>16</v>
          </cell>
          <cell r="Y377">
            <v>0</v>
          </cell>
          <cell r="Z377">
            <v>5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N377" t="str">
            <v>FN</v>
          </cell>
          <cell r="BO377">
            <v>0</v>
          </cell>
          <cell r="BP377">
            <v>0</v>
          </cell>
          <cell r="BQ377">
            <v>0</v>
          </cell>
          <cell r="BS377">
            <v>5</v>
          </cell>
          <cell r="BT377">
            <v>0</v>
          </cell>
          <cell r="BU377">
            <v>0</v>
          </cell>
          <cell r="BV377">
            <v>0</v>
          </cell>
          <cell r="BW377" t="str">
            <v>X</v>
          </cell>
        </row>
        <row r="378">
          <cell r="A378">
            <v>467</v>
          </cell>
          <cell r="B378" t="str">
            <v>3-MISCPROD</v>
          </cell>
          <cell r="C378" t="str">
            <v>Flint North</v>
          </cell>
          <cell r="D378" t="str">
            <v>A</v>
          </cell>
          <cell r="E378">
            <v>7777</v>
          </cell>
          <cell r="F378" t="str">
            <v>F6 7606</v>
          </cell>
          <cell r="G378" t="str">
            <v>Continous Improvement North Machine Floor</v>
          </cell>
          <cell r="H378" t="str">
            <v>Z2</v>
          </cell>
          <cell r="I378" t="str">
            <v>NP</v>
          </cell>
          <cell r="J378" t="str">
            <v>NON-PROD</v>
          </cell>
          <cell r="N378">
            <v>29</v>
          </cell>
          <cell r="O378">
            <v>29</v>
          </cell>
          <cell r="P378">
            <v>0</v>
          </cell>
          <cell r="Q378">
            <v>0</v>
          </cell>
          <cell r="R378">
            <v>0</v>
          </cell>
          <cell r="W378">
            <v>29</v>
          </cell>
          <cell r="X378">
            <v>19</v>
          </cell>
          <cell r="Y378">
            <v>10</v>
          </cell>
          <cell r="Z378">
            <v>9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N378" t="str">
            <v>FN</v>
          </cell>
          <cell r="BO378">
            <v>0</v>
          </cell>
          <cell r="BP378">
            <v>0</v>
          </cell>
          <cell r="BQ378">
            <v>0</v>
          </cell>
          <cell r="BS378">
            <v>9</v>
          </cell>
          <cell r="BT378">
            <v>0</v>
          </cell>
          <cell r="BU378">
            <v>0</v>
          </cell>
          <cell r="BV378">
            <v>0</v>
          </cell>
          <cell r="BW378" t="str">
            <v>X</v>
          </cell>
        </row>
        <row r="379">
          <cell r="A379">
            <v>469</v>
          </cell>
          <cell r="B379" t="str">
            <v>3-MISCPROD</v>
          </cell>
          <cell r="C379" t="str">
            <v>Flint North</v>
          </cell>
          <cell r="D379" t="str">
            <v>A</v>
          </cell>
          <cell r="E379">
            <v>7777</v>
          </cell>
          <cell r="F379" t="str">
            <v>F6 7611</v>
          </cell>
          <cell r="G379" t="str">
            <v>Repair &amp; Recert Service for Engine Carrying Hooks</v>
          </cell>
          <cell r="H379" t="str">
            <v>PEP</v>
          </cell>
          <cell r="I379" t="str">
            <v>P</v>
          </cell>
          <cell r="J379" t="str">
            <v>POWERTRAIN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13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N379" t="str">
            <v>FN</v>
          </cell>
          <cell r="BO379">
            <v>0</v>
          </cell>
          <cell r="BP379">
            <v>0</v>
          </cell>
          <cell r="BQ379">
            <v>0</v>
          </cell>
          <cell r="BS379">
            <v>13</v>
          </cell>
          <cell r="BT379">
            <v>0</v>
          </cell>
          <cell r="BU379">
            <v>0</v>
          </cell>
          <cell r="BV379">
            <v>0</v>
          </cell>
          <cell r="BW379" t="str">
            <v>X</v>
          </cell>
        </row>
        <row r="380">
          <cell r="A380">
            <v>470</v>
          </cell>
          <cell r="B380" t="str">
            <v>3-MISCPROD</v>
          </cell>
          <cell r="C380" t="str">
            <v>Flint North</v>
          </cell>
          <cell r="D380" t="str">
            <v>A</v>
          </cell>
          <cell r="E380">
            <v>7777</v>
          </cell>
          <cell r="F380" t="str">
            <v>F6 7614</v>
          </cell>
          <cell r="G380" t="str">
            <v>Rebuild Cylinder Head Horizontal Broach</v>
          </cell>
          <cell r="H380" t="str">
            <v>PEP</v>
          </cell>
          <cell r="I380" t="str">
            <v>P</v>
          </cell>
          <cell r="J380" t="str">
            <v>POWERTRAIN</v>
          </cell>
          <cell r="N380">
            <v>295</v>
          </cell>
          <cell r="O380">
            <v>267</v>
          </cell>
          <cell r="P380">
            <v>28</v>
          </cell>
          <cell r="Q380">
            <v>28</v>
          </cell>
          <cell r="R380">
            <v>0</v>
          </cell>
          <cell r="W380">
            <v>138</v>
          </cell>
          <cell r="X380">
            <v>138</v>
          </cell>
          <cell r="Y380">
            <v>0</v>
          </cell>
          <cell r="AD380">
            <v>129</v>
          </cell>
          <cell r="AE380">
            <v>129</v>
          </cell>
          <cell r="AF380">
            <v>0</v>
          </cell>
          <cell r="AG380">
            <v>28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N380" t="str">
            <v>FN</v>
          </cell>
          <cell r="BO380">
            <v>0</v>
          </cell>
          <cell r="BP380">
            <v>0</v>
          </cell>
          <cell r="BQ380">
            <v>0</v>
          </cell>
          <cell r="BS380">
            <v>28</v>
          </cell>
          <cell r="BT380">
            <v>0</v>
          </cell>
          <cell r="BU380">
            <v>0</v>
          </cell>
          <cell r="BV380">
            <v>0</v>
          </cell>
          <cell r="BW380" t="str">
            <v>X</v>
          </cell>
        </row>
        <row r="381">
          <cell r="A381">
            <v>471</v>
          </cell>
          <cell r="B381" t="str">
            <v>3-MISCPROD</v>
          </cell>
          <cell r="C381" t="str">
            <v>Flint North</v>
          </cell>
          <cell r="D381" t="str">
            <v>U</v>
          </cell>
          <cell r="E381">
            <v>7777</v>
          </cell>
          <cell r="F381" t="str">
            <v>FC 0350</v>
          </cell>
          <cell r="G381" t="str">
            <v>Automate auora hopper - dept 26</v>
          </cell>
          <cell r="H381" t="str">
            <v>Z2</v>
          </cell>
          <cell r="I381" t="str">
            <v>NP</v>
          </cell>
          <cell r="J381" t="str">
            <v>NON-PROD</v>
          </cell>
          <cell r="K381" t="str">
            <v>C1,D</v>
          </cell>
          <cell r="L381">
            <v>113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W381">
            <v>0</v>
          </cell>
          <cell r="X381">
            <v>0</v>
          </cell>
          <cell r="Y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1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N381" t="str">
            <v>FN</v>
          </cell>
          <cell r="BO381">
            <v>0</v>
          </cell>
          <cell r="BP381">
            <v>0</v>
          </cell>
          <cell r="BQ381">
            <v>0</v>
          </cell>
          <cell r="BS381">
            <v>10</v>
          </cell>
          <cell r="BT381">
            <v>0</v>
          </cell>
          <cell r="BU381">
            <v>0</v>
          </cell>
          <cell r="BV381">
            <v>0</v>
          </cell>
          <cell r="BW381" t="str">
            <v>X</v>
          </cell>
        </row>
        <row r="382">
          <cell r="A382">
            <v>472</v>
          </cell>
          <cell r="B382" t="str">
            <v>9C-NP/OTHER</v>
          </cell>
          <cell r="C382" t="str">
            <v>Flint North</v>
          </cell>
          <cell r="D382" t="str">
            <v>U</v>
          </cell>
          <cell r="E382">
            <v>7777</v>
          </cell>
          <cell r="F382" t="str">
            <v>FC 0351</v>
          </cell>
          <cell r="G382" t="str">
            <v>Box welder - nut bowls</v>
          </cell>
          <cell r="H382" t="str">
            <v>Z2</v>
          </cell>
          <cell r="I382" t="str">
            <v>NP</v>
          </cell>
          <cell r="J382" t="str">
            <v>NON-PROD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W382">
            <v>0</v>
          </cell>
          <cell r="X382">
            <v>0</v>
          </cell>
          <cell r="Y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N382" t="str">
            <v>FN</v>
          </cell>
          <cell r="BO382">
            <v>0</v>
          </cell>
          <cell r="BP382">
            <v>0</v>
          </cell>
          <cell r="BQ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 t="str">
            <v>X</v>
          </cell>
        </row>
        <row r="383">
          <cell r="A383">
            <v>474</v>
          </cell>
          <cell r="B383" t="str">
            <v>3-MISCPROD</v>
          </cell>
          <cell r="C383" t="str">
            <v>Flint North</v>
          </cell>
          <cell r="D383" t="str">
            <v>U</v>
          </cell>
          <cell r="E383">
            <v>7777</v>
          </cell>
          <cell r="F383" t="str">
            <v>FC 0352</v>
          </cell>
          <cell r="G383" t="str">
            <v>BURNISHER GAGE CONTROLS</v>
          </cell>
          <cell r="H383" t="str">
            <v>Z2</v>
          </cell>
          <cell r="I383" t="str">
            <v>NP</v>
          </cell>
          <cell r="J383" t="str">
            <v>NON-PROD</v>
          </cell>
          <cell r="K383" t="str">
            <v>F</v>
          </cell>
          <cell r="L383">
            <v>14</v>
          </cell>
          <cell r="N383">
            <v>40</v>
          </cell>
          <cell r="O383">
            <v>40</v>
          </cell>
          <cell r="P383">
            <v>0</v>
          </cell>
          <cell r="Q383">
            <v>0</v>
          </cell>
          <cell r="R383">
            <v>0</v>
          </cell>
          <cell r="W383">
            <v>0</v>
          </cell>
          <cell r="X383">
            <v>0</v>
          </cell>
          <cell r="Y383">
            <v>0</v>
          </cell>
          <cell r="AD383">
            <v>40</v>
          </cell>
          <cell r="AE383">
            <v>4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N383" t="str">
            <v>FN</v>
          </cell>
          <cell r="BO383">
            <v>0</v>
          </cell>
          <cell r="BP383">
            <v>0</v>
          </cell>
          <cell r="BQ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 t="str">
            <v>X</v>
          </cell>
        </row>
        <row r="384">
          <cell r="A384">
            <v>475</v>
          </cell>
          <cell r="B384" t="str">
            <v>3-MISCPROD</v>
          </cell>
          <cell r="C384" t="str">
            <v>Flint North</v>
          </cell>
          <cell r="D384" t="str">
            <v>U</v>
          </cell>
          <cell r="E384">
            <v>7777</v>
          </cell>
          <cell r="F384" t="str">
            <v>FC 0353</v>
          </cell>
          <cell r="G384" t="str">
            <v>cold header rebuild</v>
          </cell>
          <cell r="H384" t="str">
            <v>Z2</v>
          </cell>
          <cell r="I384" t="str">
            <v>NP</v>
          </cell>
          <cell r="J384" t="str">
            <v>NON-PROD</v>
          </cell>
          <cell r="K384" t="str">
            <v>B</v>
          </cell>
          <cell r="L384">
            <v>38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65</v>
          </cell>
          <cell r="AD384">
            <v>0</v>
          </cell>
          <cell r="AE384">
            <v>0</v>
          </cell>
          <cell r="AF384">
            <v>0</v>
          </cell>
          <cell r="AG384">
            <v>75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N384" t="str">
            <v>FN</v>
          </cell>
          <cell r="BO384">
            <v>0</v>
          </cell>
          <cell r="BP384">
            <v>0</v>
          </cell>
          <cell r="BQ384">
            <v>0</v>
          </cell>
          <cell r="BS384">
            <v>140</v>
          </cell>
          <cell r="BT384">
            <v>0</v>
          </cell>
          <cell r="BU384">
            <v>0</v>
          </cell>
          <cell r="BV384">
            <v>0</v>
          </cell>
          <cell r="BW384" t="str">
            <v>X</v>
          </cell>
        </row>
        <row r="385">
          <cell r="A385">
            <v>381</v>
          </cell>
          <cell r="B385" t="str">
            <v>9C-NP/OTHER</v>
          </cell>
          <cell r="C385" t="str">
            <v>Flint North</v>
          </cell>
          <cell r="D385" t="str">
            <v>U</v>
          </cell>
          <cell r="E385">
            <v>7777</v>
          </cell>
          <cell r="F385" t="str">
            <v>FC 0354</v>
          </cell>
          <cell r="G385" t="str">
            <v>Constraint management</v>
          </cell>
          <cell r="H385" t="str">
            <v>Z2</v>
          </cell>
          <cell r="I385" t="str">
            <v>NP</v>
          </cell>
          <cell r="J385" t="str">
            <v>NON-PROD</v>
          </cell>
          <cell r="K385" t="str">
            <v>C1</v>
          </cell>
          <cell r="L385">
            <v>6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W385">
            <v>0</v>
          </cell>
          <cell r="X385">
            <v>0</v>
          </cell>
          <cell r="Y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15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N385" t="str">
            <v>FN</v>
          </cell>
          <cell r="BO385">
            <v>0</v>
          </cell>
          <cell r="BP385">
            <v>0</v>
          </cell>
          <cell r="BQ385">
            <v>0</v>
          </cell>
          <cell r="BS385">
            <v>150</v>
          </cell>
          <cell r="BT385">
            <v>0</v>
          </cell>
          <cell r="BU385">
            <v>0</v>
          </cell>
          <cell r="BV385">
            <v>0</v>
          </cell>
          <cell r="BW385" t="str">
            <v>X</v>
          </cell>
        </row>
        <row r="386">
          <cell r="A386">
            <v>391</v>
          </cell>
          <cell r="B386" t="str">
            <v>9C-NP/OTHER</v>
          </cell>
          <cell r="C386" t="str">
            <v>Flint North</v>
          </cell>
          <cell r="D386" t="str">
            <v>U</v>
          </cell>
          <cell r="E386">
            <v>7777</v>
          </cell>
          <cell r="F386" t="str">
            <v>FC 0355</v>
          </cell>
          <cell r="G386" t="str">
            <v>Continuous improvement 10-17</v>
          </cell>
          <cell r="H386" t="str">
            <v>Z2</v>
          </cell>
          <cell r="I386" t="str">
            <v>NP</v>
          </cell>
          <cell r="J386" t="str">
            <v>NON-PROD</v>
          </cell>
          <cell r="K386" t="str">
            <v>F</v>
          </cell>
          <cell r="L386">
            <v>83</v>
          </cell>
          <cell r="N386">
            <v>20</v>
          </cell>
          <cell r="O386">
            <v>20</v>
          </cell>
          <cell r="P386">
            <v>0</v>
          </cell>
          <cell r="Q386">
            <v>0</v>
          </cell>
          <cell r="R386">
            <v>0</v>
          </cell>
          <cell r="W386">
            <v>0</v>
          </cell>
          <cell r="X386">
            <v>0</v>
          </cell>
          <cell r="Y386">
            <v>0</v>
          </cell>
          <cell r="AD386">
            <v>20</v>
          </cell>
          <cell r="AE386">
            <v>2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N386" t="str">
            <v>FN</v>
          </cell>
          <cell r="BO386">
            <v>0</v>
          </cell>
          <cell r="BP386">
            <v>0</v>
          </cell>
          <cell r="BQ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 t="str">
            <v>X</v>
          </cell>
        </row>
        <row r="387">
          <cell r="A387">
            <v>413</v>
          </cell>
          <cell r="B387" t="str">
            <v>9C-NP/OTHER</v>
          </cell>
          <cell r="C387" t="str">
            <v>Flint North</v>
          </cell>
          <cell r="D387" t="str">
            <v>U</v>
          </cell>
          <cell r="E387">
            <v>7777</v>
          </cell>
          <cell r="F387" t="str">
            <v>FC 0356</v>
          </cell>
          <cell r="G387" t="str">
            <v>direct drive servo's for olofssons - dept 26</v>
          </cell>
          <cell r="H387" t="str">
            <v>Z2</v>
          </cell>
          <cell r="I387" t="str">
            <v>NP</v>
          </cell>
          <cell r="J387" t="str">
            <v>NON-PROD</v>
          </cell>
          <cell r="K387" t="str">
            <v>C2,F</v>
          </cell>
          <cell r="L387">
            <v>48</v>
          </cell>
          <cell r="N387">
            <v>35</v>
          </cell>
          <cell r="O387">
            <v>35</v>
          </cell>
          <cell r="P387">
            <v>0</v>
          </cell>
          <cell r="Q387">
            <v>0</v>
          </cell>
          <cell r="R387">
            <v>0</v>
          </cell>
          <cell r="W387">
            <v>0</v>
          </cell>
          <cell r="X387">
            <v>0</v>
          </cell>
          <cell r="Y387">
            <v>0</v>
          </cell>
          <cell r="AD387">
            <v>35</v>
          </cell>
          <cell r="AE387">
            <v>35</v>
          </cell>
          <cell r="AF387">
            <v>0</v>
          </cell>
          <cell r="AG387">
            <v>15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N387" t="str">
            <v>FN</v>
          </cell>
          <cell r="BO387">
            <v>0</v>
          </cell>
          <cell r="BP387">
            <v>0</v>
          </cell>
          <cell r="BQ387">
            <v>0</v>
          </cell>
          <cell r="BS387">
            <v>15</v>
          </cell>
          <cell r="BT387">
            <v>0</v>
          </cell>
          <cell r="BU387">
            <v>0</v>
          </cell>
          <cell r="BV387">
            <v>0</v>
          </cell>
          <cell r="BW387" t="str">
            <v>X</v>
          </cell>
        </row>
        <row r="388">
          <cell r="A388">
            <v>293</v>
          </cell>
          <cell r="B388" t="str">
            <v>9C-NP/OTHER</v>
          </cell>
          <cell r="C388" t="str">
            <v>Flint North</v>
          </cell>
          <cell r="D388" t="str">
            <v>U</v>
          </cell>
          <cell r="E388">
            <v>7777</v>
          </cell>
          <cell r="F388" t="str">
            <v>FC 0357</v>
          </cell>
          <cell r="G388" t="str">
            <v>E/P &amp; Quality walk items</v>
          </cell>
          <cell r="H388" t="str">
            <v>Z2</v>
          </cell>
          <cell r="I388" t="str">
            <v>NP</v>
          </cell>
          <cell r="J388" t="str">
            <v>NON-PROD</v>
          </cell>
          <cell r="K388" t="str">
            <v>A,B</v>
          </cell>
          <cell r="L388">
            <v>26</v>
          </cell>
          <cell r="N388">
            <v>100</v>
          </cell>
          <cell r="O388">
            <v>100</v>
          </cell>
          <cell r="P388">
            <v>0</v>
          </cell>
          <cell r="Q388">
            <v>0</v>
          </cell>
          <cell r="R388">
            <v>0</v>
          </cell>
          <cell r="W388">
            <v>0</v>
          </cell>
          <cell r="X388">
            <v>0</v>
          </cell>
          <cell r="Y388">
            <v>0</v>
          </cell>
          <cell r="AD388">
            <v>100</v>
          </cell>
          <cell r="AE388">
            <v>100</v>
          </cell>
          <cell r="AF388">
            <v>0</v>
          </cell>
          <cell r="AG388">
            <v>10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N388" t="str">
            <v>FN</v>
          </cell>
          <cell r="BO388">
            <v>0</v>
          </cell>
          <cell r="BP388">
            <v>0</v>
          </cell>
          <cell r="BQ388">
            <v>0</v>
          </cell>
        </row>
        <row r="389">
          <cell r="A389">
            <v>297</v>
          </cell>
          <cell r="B389" t="str">
            <v>9C-NP/OTHER</v>
          </cell>
          <cell r="C389" t="str">
            <v>Flint North</v>
          </cell>
          <cell r="D389" t="str">
            <v>U</v>
          </cell>
          <cell r="E389">
            <v>7777</v>
          </cell>
          <cell r="F389" t="str">
            <v>FC 0358</v>
          </cell>
          <cell r="G389" t="str">
            <v>HPU INITIATIVES 81-05</v>
          </cell>
          <cell r="H389" t="str">
            <v>Z2</v>
          </cell>
          <cell r="I389" t="str">
            <v>NP</v>
          </cell>
          <cell r="J389" t="str">
            <v>NON-PROD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W389">
            <v>0</v>
          </cell>
          <cell r="X389">
            <v>0</v>
          </cell>
          <cell r="Y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N389" t="str">
            <v>FN</v>
          </cell>
          <cell r="BO389">
            <v>0</v>
          </cell>
          <cell r="BP389">
            <v>0</v>
          </cell>
          <cell r="BQ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 t="str">
            <v>X</v>
          </cell>
        </row>
        <row r="390">
          <cell r="A390">
            <v>298</v>
          </cell>
          <cell r="B390" t="str">
            <v>9C-NP/OTHER</v>
          </cell>
          <cell r="C390" t="str">
            <v>Flint North</v>
          </cell>
          <cell r="D390" t="str">
            <v>U</v>
          </cell>
          <cell r="E390">
            <v>7777</v>
          </cell>
          <cell r="F390" t="str">
            <v>FC 0359</v>
          </cell>
          <cell r="G390" t="str">
            <v>High Vane Detectors</v>
          </cell>
          <cell r="H390" t="str">
            <v>Z2</v>
          </cell>
          <cell r="I390" t="str">
            <v>NP</v>
          </cell>
          <cell r="J390" t="str">
            <v>NON-PROD</v>
          </cell>
          <cell r="K390" t="str">
            <v>A,B</v>
          </cell>
          <cell r="L390">
            <v>39</v>
          </cell>
          <cell r="N390">
            <v>300</v>
          </cell>
          <cell r="O390">
            <v>300</v>
          </cell>
          <cell r="P390">
            <v>0</v>
          </cell>
          <cell r="Q390">
            <v>0</v>
          </cell>
          <cell r="R390">
            <v>0</v>
          </cell>
          <cell r="W390">
            <v>0</v>
          </cell>
          <cell r="X390">
            <v>0</v>
          </cell>
          <cell r="Y390">
            <v>0</v>
          </cell>
          <cell r="AD390">
            <v>300</v>
          </cell>
          <cell r="AE390">
            <v>30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N390" t="str">
            <v>FN</v>
          </cell>
          <cell r="BO390">
            <v>0</v>
          </cell>
          <cell r="BP390">
            <v>0</v>
          </cell>
          <cell r="BQ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 t="str">
            <v>X</v>
          </cell>
        </row>
        <row r="391">
          <cell r="A391">
            <v>303</v>
          </cell>
          <cell r="B391" t="str">
            <v>9C-NP/OTHER</v>
          </cell>
          <cell r="C391" t="str">
            <v>Flint North</v>
          </cell>
          <cell r="D391" t="str">
            <v>U</v>
          </cell>
          <cell r="E391">
            <v>7777</v>
          </cell>
          <cell r="F391" t="str">
            <v>FC 0360</v>
          </cell>
          <cell r="G391" t="str">
            <v>Install 245 pump high pressure wash</v>
          </cell>
          <cell r="H391" t="str">
            <v>Z2</v>
          </cell>
          <cell r="I391" t="str">
            <v>NP</v>
          </cell>
          <cell r="J391" t="str">
            <v>NON-PROD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W391">
            <v>0</v>
          </cell>
          <cell r="X391">
            <v>0</v>
          </cell>
          <cell r="Y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N391" t="str">
            <v>FN</v>
          </cell>
          <cell r="BO391">
            <v>0</v>
          </cell>
          <cell r="BP391">
            <v>0</v>
          </cell>
          <cell r="BQ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 t="str">
            <v>X</v>
          </cell>
        </row>
        <row r="392">
          <cell r="A392">
            <v>313</v>
          </cell>
          <cell r="B392" t="str">
            <v>9C-NP/OTHER</v>
          </cell>
          <cell r="C392" t="str">
            <v>Flint North</v>
          </cell>
          <cell r="D392" t="str">
            <v>U</v>
          </cell>
          <cell r="E392">
            <v>7777</v>
          </cell>
          <cell r="F392" t="str">
            <v>FC 0361</v>
          </cell>
          <cell r="G392" t="str">
            <v>Install chillers for koppys</v>
          </cell>
          <cell r="H392" t="str">
            <v>Z2</v>
          </cell>
          <cell r="I392" t="str">
            <v>NP</v>
          </cell>
          <cell r="J392" t="str">
            <v>NON-PROD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W392">
            <v>0</v>
          </cell>
          <cell r="X392">
            <v>0</v>
          </cell>
          <cell r="Y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N392" t="str">
            <v>FN</v>
          </cell>
          <cell r="BO392">
            <v>0</v>
          </cell>
          <cell r="BP392">
            <v>0</v>
          </cell>
          <cell r="BQ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 t="str">
            <v>X</v>
          </cell>
        </row>
        <row r="393">
          <cell r="A393">
            <v>314</v>
          </cell>
          <cell r="B393" t="str">
            <v>9C-NP/OTHER</v>
          </cell>
          <cell r="C393" t="str">
            <v>Flint North</v>
          </cell>
          <cell r="D393" t="str">
            <v>U</v>
          </cell>
          <cell r="E393">
            <v>7777</v>
          </cell>
          <cell r="F393" t="str">
            <v>FC 0362</v>
          </cell>
          <cell r="G393" t="str">
            <v>MARPOSS &amp; GENICON CONTROLS</v>
          </cell>
          <cell r="H393" t="str">
            <v>Z2</v>
          </cell>
          <cell r="I393" t="str">
            <v>NP</v>
          </cell>
          <cell r="J393" t="str">
            <v>NON-PROD</v>
          </cell>
          <cell r="K393" t="str">
            <v>F</v>
          </cell>
          <cell r="L393">
            <v>10</v>
          </cell>
          <cell r="N393">
            <v>100</v>
          </cell>
          <cell r="O393">
            <v>100</v>
          </cell>
          <cell r="P393">
            <v>0</v>
          </cell>
          <cell r="Q393">
            <v>0</v>
          </cell>
          <cell r="R393">
            <v>0</v>
          </cell>
          <cell r="W393">
            <v>0</v>
          </cell>
          <cell r="X393">
            <v>0</v>
          </cell>
          <cell r="Y393">
            <v>0</v>
          </cell>
          <cell r="AD393">
            <v>100</v>
          </cell>
          <cell r="AE393">
            <v>10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N393" t="str">
            <v>FN</v>
          </cell>
          <cell r="BO393">
            <v>0</v>
          </cell>
          <cell r="BP393">
            <v>0</v>
          </cell>
          <cell r="BQ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 t="str">
            <v>X</v>
          </cell>
        </row>
        <row r="394">
          <cell r="A394">
            <v>315</v>
          </cell>
          <cell r="B394" t="str">
            <v>9C-NP/OTHER</v>
          </cell>
          <cell r="C394" t="str">
            <v>Flint North</v>
          </cell>
          <cell r="D394" t="str">
            <v>U</v>
          </cell>
          <cell r="E394">
            <v>7777</v>
          </cell>
          <cell r="F394" t="str">
            <v>FC 0363</v>
          </cell>
          <cell r="G394" t="str">
            <v>Pump up &amp; elevator repairs</v>
          </cell>
          <cell r="H394" t="str">
            <v>Z2</v>
          </cell>
          <cell r="I394" t="str">
            <v>NP</v>
          </cell>
          <cell r="J394" t="str">
            <v>NON-PROD</v>
          </cell>
          <cell r="K394" t="str">
            <v>F</v>
          </cell>
          <cell r="L394">
            <v>114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W394">
            <v>0</v>
          </cell>
          <cell r="X394">
            <v>0</v>
          </cell>
          <cell r="Y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10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N394" t="str">
            <v>FN</v>
          </cell>
          <cell r="BO394">
            <v>0</v>
          </cell>
          <cell r="BP394">
            <v>0</v>
          </cell>
          <cell r="BQ394">
            <v>0</v>
          </cell>
          <cell r="BS394">
            <v>100</v>
          </cell>
          <cell r="BT394">
            <v>0</v>
          </cell>
          <cell r="BU394">
            <v>0</v>
          </cell>
          <cell r="BV394">
            <v>0</v>
          </cell>
          <cell r="BW394" t="str">
            <v>X</v>
          </cell>
        </row>
        <row r="395">
          <cell r="A395">
            <v>317</v>
          </cell>
          <cell r="B395" t="str">
            <v>9C-NP/OTHER</v>
          </cell>
          <cell r="C395" t="str">
            <v>Flint North</v>
          </cell>
          <cell r="D395" t="str">
            <v>U</v>
          </cell>
          <cell r="E395">
            <v>7777</v>
          </cell>
          <cell r="F395" t="str">
            <v>FC 0364</v>
          </cell>
          <cell r="G395" t="str">
            <v>Rebuild gage - dept 27</v>
          </cell>
          <cell r="H395" t="str">
            <v>Z2</v>
          </cell>
          <cell r="I395" t="str">
            <v>NP</v>
          </cell>
          <cell r="J395" t="str">
            <v>NON-PROD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W395">
            <v>0</v>
          </cell>
          <cell r="X395">
            <v>0</v>
          </cell>
          <cell r="Y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N395" t="str">
            <v>FN</v>
          </cell>
          <cell r="BO395">
            <v>0</v>
          </cell>
          <cell r="BP395">
            <v>0</v>
          </cell>
          <cell r="BQ395">
            <v>0</v>
          </cell>
        </row>
        <row r="396">
          <cell r="A396">
            <v>318</v>
          </cell>
          <cell r="B396" t="str">
            <v>9C-NP/OTHER</v>
          </cell>
          <cell r="C396" t="str">
            <v>Flint North</v>
          </cell>
          <cell r="D396" t="str">
            <v>U</v>
          </cell>
          <cell r="E396">
            <v>7777</v>
          </cell>
          <cell r="F396" t="str">
            <v>FC 0365</v>
          </cell>
          <cell r="G396" t="str">
            <v>Rebuild/replace cell con</v>
          </cell>
          <cell r="H396" t="str">
            <v>Z2</v>
          </cell>
          <cell r="I396" t="str">
            <v>NP</v>
          </cell>
          <cell r="J396" t="str">
            <v>NON-PROD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W396">
            <v>0</v>
          </cell>
          <cell r="X396">
            <v>0</v>
          </cell>
          <cell r="Y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N396" t="str">
            <v>FN</v>
          </cell>
          <cell r="BO396">
            <v>0</v>
          </cell>
          <cell r="BP396">
            <v>0</v>
          </cell>
          <cell r="BQ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 t="str">
            <v>X</v>
          </cell>
        </row>
        <row r="397">
          <cell r="A397">
            <v>319</v>
          </cell>
          <cell r="B397" t="str">
            <v>9C-NP/OTHER</v>
          </cell>
          <cell r="C397" t="str">
            <v>Flint North</v>
          </cell>
          <cell r="D397" t="str">
            <v>U</v>
          </cell>
          <cell r="E397">
            <v>7777</v>
          </cell>
          <cell r="F397" t="str">
            <v>FC 0366</v>
          </cell>
          <cell r="G397" t="str">
            <v xml:space="preserve">Refurbish 265 turbine utica </v>
          </cell>
          <cell r="H397" t="str">
            <v>Z2</v>
          </cell>
          <cell r="I397" t="str">
            <v>NP</v>
          </cell>
          <cell r="J397" t="str">
            <v>NON-PROD</v>
          </cell>
          <cell r="K397" t="str">
            <v>A</v>
          </cell>
          <cell r="L397">
            <v>51</v>
          </cell>
          <cell r="N397">
            <v>50</v>
          </cell>
          <cell r="O397">
            <v>50</v>
          </cell>
          <cell r="P397">
            <v>0</v>
          </cell>
          <cell r="Q397">
            <v>0</v>
          </cell>
          <cell r="R397">
            <v>0</v>
          </cell>
          <cell r="W397">
            <v>0</v>
          </cell>
          <cell r="X397">
            <v>0</v>
          </cell>
          <cell r="Y397">
            <v>0</v>
          </cell>
          <cell r="AD397">
            <v>50</v>
          </cell>
          <cell r="AE397">
            <v>5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N397" t="str">
            <v>FN</v>
          </cell>
          <cell r="BO397">
            <v>0</v>
          </cell>
          <cell r="BP397">
            <v>0</v>
          </cell>
          <cell r="BQ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 t="str">
            <v>X</v>
          </cell>
        </row>
        <row r="398">
          <cell r="A398">
            <v>327</v>
          </cell>
          <cell r="B398" t="str">
            <v>9C-NP/OTHER</v>
          </cell>
          <cell r="C398" t="str">
            <v>Flint North</v>
          </cell>
          <cell r="D398" t="str">
            <v>U</v>
          </cell>
          <cell r="E398">
            <v>7777</v>
          </cell>
          <cell r="F398" t="str">
            <v>FC 0367</v>
          </cell>
          <cell r="G398" t="str">
            <v>Replace obsdolete electrical controls</v>
          </cell>
          <cell r="H398" t="str">
            <v>Z2</v>
          </cell>
          <cell r="I398" t="str">
            <v>NP</v>
          </cell>
          <cell r="J398" t="str">
            <v>NON-PROD</v>
          </cell>
          <cell r="K398" t="str">
            <v>F</v>
          </cell>
          <cell r="L398">
            <v>126</v>
          </cell>
          <cell r="N398">
            <v>200</v>
          </cell>
          <cell r="O398">
            <v>200</v>
          </cell>
          <cell r="P398">
            <v>0</v>
          </cell>
          <cell r="Q398">
            <v>0</v>
          </cell>
          <cell r="R398">
            <v>0</v>
          </cell>
          <cell r="W398">
            <v>0</v>
          </cell>
          <cell r="X398">
            <v>0</v>
          </cell>
          <cell r="Y398">
            <v>0</v>
          </cell>
          <cell r="AD398">
            <v>200</v>
          </cell>
          <cell r="AE398">
            <v>20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N398" t="str">
            <v>FN</v>
          </cell>
          <cell r="BO398">
            <v>0</v>
          </cell>
          <cell r="BP398">
            <v>0</v>
          </cell>
          <cell r="BQ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 t="str">
            <v>X</v>
          </cell>
        </row>
        <row r="399">
          <cell r="A399">
            <v>338</v>
          </cell>
          <cell r="B399" t="str">
            <v>9C-NP/OTHER</v>
          </cell>
          <cell r="C399" t="str">
            <v>Flint North</v>
          </cell>
          <cell r="D399" t="str">
            <v>U</v>
          </cell>
          <cell r="E399">
            <v>7777</v>
          </cell>
          <cell r="F399" t="str">
            <v>FC 0368</v>
          </cell>
          <cell r="G399" t="str">
            <v>replace okuma chutes</v>
          </cell>
          <cell r="H399" t="str">
            <v>Z2</v>
          </cell>
          <cell r="I399" t="str">
            <v>NP</v>
          </cell>
          <cell r="J399" t="str">
            <v>NON-PROD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W399">
            <v>0</v>
          </cell>
          <cell r="X399">
            <v>0</v>
          </cell>
          <cell r="Y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N399" t="str">
            <v>FN</v>
          </cell>
          <cell r="BO399">
            <v>0</v>
          </cell>
          <cell r="BP399">
            <v>0</v>
          </cell>
          <cell r="BQ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 t="str">
            <v>X</v>
          </cell>
        </row>
        <row r="400">
          <cell r="A400">
            <v>339</v>
          </cell>
          <cell r="B400" t="str">
            <v>9C-NP/OTHER</v>
          </cell>
          <cell r="C400" t="str">
            <v>Flint North</v>
          </cell>
          <cell r="D400" t="str">
            <v>U</v>
          </cell>
          <cell r="E400">
            <v>7777</v>
          </cell>
          <cell r="F400" t="str">
            <v>FC 0369</v>
          </cell>
          <cell r="G400" t="str">
            <v>Okuma Loader Rebuild</v>
          </cell>
          <cell r="H400" t="str">
            <v>Z2</v>
          </cell>
          <cell r="I400" t="str">
            <v>NP</v>
          </cell>
          <cell r="J400" t="str">
            <v>NON-PROD</v>
          </cell>
          <cell r="K400" t="str">
            <v>F</v>
          </cell>
          <cell r="L400">
            <v>27</v>
          </cell>
          <cell r="N400">
            <v>40</v>
          </cell>
          <cell r="O400">
            <v>40</v>
          </cell>
          <cell r="P400">
            <v>0</v>
          </cell>
          <cell r="Q400">
            <v>0</v>
          </cell>
          <cell r="R400">
            <v>0</v>
          </cell>
          <cell r="W400">
            <v>0</v>
          </cell>
          <cell r="X400">
            <v>0</v>
          </cell>
          <cell r="Y400">
            <v>0</v>
          </cell>
          <cell r="AD400">
            <v>40</v>
          </cell>
          <cell r="AE400">
            <v>40</v>
          </cell>
          <cell r="AF400">
            <v>0</v>
          </cell>
          <cell r="AG400">
            <v>2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N400" t="str">
            <v>FN</v>
          </cell>
          <cell r="BO400">
            <v>0</v>
          </cell>
          <cell r="BP400">
            <v>0</v>
          </cell>
          <cell r="BQ400">
            <v>0</v>
          </cell>
          <cell r="BS400">
            <v>20</v>
          </cell>
          <cell r="BT400">
            <v>0</v>
          </cell>
          <cell r="BU400">
            <v>0</v>
          </cell>
          <cell r="BV400">
            <v>0</v>
          </cell>
          <cell r="BW400" t="str">
            <v>X</v>
          </cell>
        </row>
        <row r="401">
          <cell r="A401">
            <v>340</v>
          </cell>
          <cell r="B401" t="str">
            <v>9C-NP/OTHER</v>
          </cell>
          <cell r="C401" t="str">
            <v>Flint North</v>
          </cell>
          <cell r="D401" t="str">
            <v>U</v>
          </cell>
          <cell r="E401">
            <v>7777</v>
          </cell>
          <cell r="F401" t="str">
            <v>FC 0370</v>
          </cell>
          <cell r="G401" t="str">
            <v>robots for tocco's</v>
          </cell>
          <cell r="H401" t="str">
            <v>Z2</v>
          </cell>
          <cell r="I401" t="str">
            <v>NP</v>
          </cell>
          <cell r="J401" t="str">
            <v>NON-PROD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W401">
            <v>0</v>
          </cell>
          <cell r="X401">
            <v>0</v>
          </cell>
          <cell r="Y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N401" t="str">
            <v>FN</v>
          </cell>
          <cell r="BO401">
            <v>0</v>
          </cell>
          <cell r="BP401">
            <v>0</v>
          </cell>
          <cell r="BQ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 t="str">
            <v>X</v>
          </cell>
        </row>
        <row r="402">
          <cell r="A402">
            <v>341</v>
          </cell>
          <cell r="B402" t="str">
            <v>9C-NP/OTHER</v>
          </cell>
          <cell r="C402" t="str">
            <v>Flint North</v>
          </cell>
          <cell r="D402" t="str">
            <v>U</v>
          </cell>
          <cell r="E402">
            <v>7777</v>
          </cell>
          <cell r="F402" t="str">
            <v>FC 0371</v>
          </cell>
          <cell r="G402" t="str">
            <v>Silo @ #2 eb</v>
          </cell>
          <cell r="H402" t="str">
            <v>Z2</v>
          </cell>
          <cell r="I402" t="str">
            <v>NP</v>
          </cell>
          <cell r="J402" t="str">
            <v>NON-PROD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W402">
            <v>0</v>
          </cell>
          <cell r="X402">
            <v>0</v>
          </cell>
          <cell r="Y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N402" t="str">
            <v>FN</v>
          </cell>
          <cell r="BO402">
            <v>0</v>
          </cell>
          <cell r="BP402">
            <v>0</v>
          </cell>
          <cell r="BQ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 t="str">
            <v>X</v>
          </cell>
        </row>
        <row r="403">
          <cell r="A403">
            <v>343</v>
          </cell>
          <cell r="B403" t="str">
            <v>9C-NP/OTHER</v>
          </cell>
          <cell r="C403" t="str">
            <v>Flint North</v>
          </cell>
          <cell r="D403" t="str">
            <v>U</v>
          </cell>
          <cell r="E403">
            <v>7777</v>
          </cell>
          <cell r="F403" t="str">
            <v>FC 0372</v>
          </cell>
          <cell r="G403" t="str">
            <v>Silo @ low cell</v>
          </cell>
          <cell r="H403" t="str">
            <v>Z2</v>
          </cell>
          <cell r="I403" t="str">
            <v>NP</v>
          </cell>
          <cell r="J403" t="str">
            <v>NON-PROD</v>
          </cell>
          <cell r="K403" t="str">
            <v>A</v>
          </cell>
          <cell r="L403">
            <v>94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W403">
            <v>0</v>
          </cell>
          <cell r="X403">
            <v>0</v>
          </cell>
          <cell r="Y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25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N403" t="str">
            <v>FN</v>
          </cell>
          <cell r="BO403">
            <v>0</v>
          </cell>
          <cell r="BP403">
            <v>0</v>
          </cell>
          <cell r="BQ403">
            <v>0</v>
          </cell>
          <cell r="BS403">
            <v>25</v>
          </cell>
          <cell r="BT403">
            <v>0</v>
          </cell>
          <cell r="BU403">
            <v>0</v>
          </cell>
          <cell r="BV403">
            <v>0</v>
          </cell>
          <cell r="BW403" t="str">
            <v>X</v>
          </cell>
        </row>
        <row r="404">
          <cell r="A404">
            <v>346</v>
          </cell>
          <cell r="B404" t="str">
            <v>9C-NP/OTHER</v>
          </cell>
          <cell r="C404" t="str">
            <v>Flint North</v>
          </cell>
          <cell r="D404" t="str">
            <v>U</v>
          </cell>
          <cell r="E404">
            <v>7777</v>
          </cell>
          <cell r="F404" t="str">
            <v>FC 0373</v>
          </cell>
          <cell r="G404" t="str">
            <v>Weld monitor</v>
          </cell>
          <cell r="H404" t="str">
            <v>Z2</v>
          </cell>
          <cell r="I404" t="str">
            <v>NP</v>
          </cell>
          <cell r="J404" t="str">
            <v>NON-PROD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W404">
            <v>0</v>
          </cell>
          <cell r="X404">
            <v>0</v>
          </cell>
          <cell r="Y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N404" t="str">
            <v>FN</v>
          </cell>
          <cell r="BO404">
            <v>0</v>
          </cell>
          <cell r="BP404">
            <v>0</v>
          </cell>
          <cell r="BQ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 t="str">
            <v>X</v>
          </cell>
        </row>
        <row r="405">
          <cell r="A405">
            <v>350</v>
          </cell>
          <cell r="B405" t="str">
            <v>9C-NP/OTHER</v>
          </cell>
          <cell r="C405" t="str">
            <v>Flint North</v>
          </cell>
          <cell r="D405" t="str">
            <v>U</v>
          </cell>
          <cell r="E405">
            <v>7777</v>
          </cell>
          <cell r="F405" t="str">
            <v>FC 0374</v>
          </cell>
          <cell r="G405" t="str">
            <v>work place organization</v>
          </cell>
          <cell r="H405" t="str">
            <v>Z2</v>
          </cell>
          <cell r="I405" t="str">
            <v>NP</v>
          </cell>
          <cell r="J405" t="str">
            <v>NON-PROD</v>
          </cell>
          <cell r="K405" t="str">
            <v>B,D</v>
          </cell>
          <cell r="L405">
            <v>63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W405">
            <v>0</v>
          </cell>
          <cell r="X405">
            <v>0</v>
          </cell>
          <cell r="Y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20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N405" t="str">
            <v>FN</v>
          </cell>
          <cell r="BO405">
            <v>0</v>
          </cell>
          <cell r="BP405">
            <v>0</v>
          </cell>
          <cell r="BQ405">
            <v>0</v>
          </cell>
          <cell r="BS405">
            <v>200</v>
          </cell>
          <cell r="BT405">
            <v>0</v>
          </cell>
          <cell r="BU405">
            <v>0</v>
          </cell>
          <cell r="BV405">
            <v>0</v>
          </cell>
          <cell r="BW405" t="str">
            <v>X</v>
          </cell>
        </row>
        <row r="406">
          <cell r="B406" t="str">
            <v>1-MAJOR</v>
          </cell>
          <cell r="C406" t="str">
            <v>Flint North</v>
          </cell>
          <cell r="D406" t="str">
            <v>U</v>
          </cell>
          <cell r="E406">
            <v>7777</v>
          </cell>
          <cell r="F406" t="str">
            <v>FC 0401</v>
          </cell>
          <cell r="G406" t="str">
            <v>Bar Machine Rebuild</v>
          </cell>
          <cell r="H406" t="str">
            <v>PTP</v>
          </cell>
          <cell r="I406" t="str">
            <v>P</v>
          </cell>
          <cell r="J406" t="str">
            <v>POWERTRAIN</v>
          </cell>
          <cell r="K406" t="str">
            <v>A,B,F</v>
          </cell>
          <cell r="L406">
            <v>84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4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N406" t="str">
            <v>FN</v>
          </cell>
          <cell r="BO406">
            <v>0</v>
          </cell>
          <cell r="BP406">
            <v>0</v>
          </cell>
          <cell r="BQ406">
            <v>0</v>
          </cell>
          <cell r="BS406">
            <v>40</v>
          </cell>
          <cell r="BT406">
            <v>0</v>
          </cell>
          <cell r="BU406">
            <v>0</v>
          </cell>
          <cell r="BV406">
            <v>0</v>
          </cell>
          <cell r="BW406" t="str">
            <v>X</v>
          </cell>
        </row>
        <row r="407">
          <cell r="B407" t="str">
            <v>1-MAJOR</v>
          </cell>
          <cell r="C407" t="str">
            <v>Flint North</v>
          </cell>
          <cell r="D407" t="str">
            <v>U</v>
          </cell>
          <cell r="E407">
            <v>7777</v>
          </cell>
          <cell r="F407" t="str">
            <v>FC 0402</v>
          </cell>
          <cell r="G407" t="str">
            <v>Dept 21 Hob Rebuild</v>
          </cell>
          <cell r="H407" t="str">
            <v>PTP</v>
          </cell>
          <cell r="I407" t="str">
            <v>P</v>
          </cell>
          <cell r="J407" t="str">
            <v>POWERTRAIN</v>
          </cell>
          <cell r="K407" t="str">
            <v>A,B,F</v>
          </cell>
          <cell r="L407">
            <v>65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3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N407" t="str">
            <v>FN</v>
          </cell>
          <cell r="BO407">
            <v>0</v>
          </cell>
          <cell r="BP407">
            <v>0</v>
          </cell>
          <cell r="BQ407">
            <v>0</v>
          </cell>
          <cell r="BS407">
            <v>30</v>
          </cell>
          <cell r="BT407">
            <v>0</v>
          </cell>
          <cell r="BU407">
            <v>0</v>
          </cell>
          <cell r="BV407">
            <v>0</v>
          </cell>
          <cell r="BW407" t="str">
            <v>X</v>
          </cell>
        </row>
        <row r="408">
          <cell r="B408" t="str">
            <v>1-MAJOR</v>
          </cell>
          <cell r="C408" t="str">
            <v>Flint North</v>
          </cell>
          <cell r="D408" t="str">
            <v>U</v>
          </cell>
          <cell r="E408">
            <v>7777</v>
          </cell>
          <cell r="F408" t="str">
            <v>FC 0403</v>
          </cell>
          <cell r="G408" t="str">
            <v>Error proof drum race assm</v>
          </cell>
          <cell r="H408" t="str">
            <v>PTP</v>
          </cell>
          <cell r="I408" t="str">
            <v>P</v>
          </cell>
          <cell r="J408" t="str">
            <v>POWERTRAIN</v>
          </cell>
          <cell r="K408" t="str">
            <v>B</v>
          </cell>
          <cell r="L408">
            <v>3</v>
          </cell>
          <cell r="N408">
            <v>25</v>
          </cell>
          <cell r="O408">
            <v>25</v>
          </cell>
          <cell r="P408">
            <v>0</v>
          </cell>
          <cell r="Q408">
            <v>0</v>
          </cell>
          <cell r="R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25</v>
          </cell>
          <cell r="AE408">
            <v>25</v>
          </cell>
          <cell r="AF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N408" t="str">
            <v>FN</v>
          </cell>
          <cell r="BO408">
            <v>0</v>
          </cell>
          <cell r="BP408">
            <v>0</v>
          </cell>
          <cell r="BQ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 t="str">
            <v>X</v>
          </cell>
        </row>
        <row r="409">
          <cell r="B409" t="str">
            <v>1-MAJOR</v>
          </cell>
          <cell r="C409" t="str">
            <v>Flint North</v>
          </cell>
          <cell r="D409" t="str">
            <v>U</v>
          </cell>
          <cell r="E409">
            <v>7777</v>
          </cell>
          <cell r="F409" t="str">
            <v>FC 0404</v>
          </cell>
          <cell r="G409" t="str">
            <v>Relocate Hones from Toledo</v>
          </cell>
          <cell r="H409" t="str">
            <v>PTP</v>
          </cell>
          <cell r="I409" t="str">
            <v>P</v>
          </cell>
          <cell r="J409" t="str">
            <v>POWERTRAIN</v>
          </cell>
          <cell r="K409" t="str">
            <v>A</v>
          </cell>
          <cell r="L409">
            <v>92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0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N409" t="str">
            <v>FN</v>
          </cell>
          <cell r="BO409">
            <v>0</v>
          </cell>
          <cell r="BP409">
            <v>0</v>
          </cell>
          <cell r="BQ409">
            <v>0</v>
          </cell>
          <cell r="BS409">
            <v>100</v>
          </cell>
          <cell r="BT409">
            <v>0</v>
          </cell>
          <cell r="BU409">
            <v>0</v>
          </cell>
          <cell r="BV409">
            <v>0</v>
          </cell>
          <cell r="BW409" t="str">
            <v>X</v>
          </cell>
        </row>
        <row r="410">
          <cell r="B410" t="str">
            <v>1-MAJOR</v>
          </cell>
          <cell r="C410" t="str">
            <v>Flint North</v>
          </cell>
          <cell r="D410" t="str">
            <v>U</v>
          </cell>
          <cell r="E410">
            <v>7777</v>
          </cell>
          <cell r="F410" t="str">
            <v>FC 0405</v>
          </cell>
          <cell r="G410" t="str">
            <v>Retool Dept 27 Op 298</v>
          </cell>
          <cell r="H410" t="str">
            <v>PTP</v>
          </cell>
          <cell r="I410" t="str">
            <v>P</v>
          </cell>
          <cell r="J410" t="str">
            <v>POWERTRAIN</v>
          </cell>
          <cell r="K410" t="str">
            <v>A</v>
          </cell>
          <cell r="L410">
            <v>7</v>
          </cell>
          <cell r="N410">
            <v>75</v>
          </cell>
          <cell r="O410">
            <v>75</v>
          </cell>
          <cell r="P410">
            <v>0</v>
          </cell>
          <cell r="Q410">
            <v>0</v>
          </cell>
          <cell r="R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75</v>
          </cell>
          <cell r="AE410">
            <v>75</v>
          </cell>
          <cell r="AF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N410" t="str">
            <v>FN</v>
          </cell>
          <cell r="BO410">
            <v>0</v>
          </cell>
          <cell r="BP410">
            <v>0</v>
          </cell>
          <cell r="BQ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 t="str">
            <v>X</v>
          </cell>
        </row>
        <row r="411">
          <cell r="B411" t="str">
            <v>1-MAJOR</v>
          </cell>
          <cell r="C411" t="str">
            <v>Flint North</v>
          </cell>
          <cell r="D411" t="str">
            <v>U</v>
          </cell>
          <cell r="E411">
            <v>7777</v>
          </cell>
          <cell r="F411" t="str">
            <v>FC 0406</v>
          </cell>
          <cell r="G411" t="str">
            <v>Turbine Shaft Dell Marking system</v>
          </cell>
          <cell r="H411" t="str">
            <v>PTP</v>
          </cell>
          <cell r="I411" t="str">
            <v>P</v>
          </cell>
          <cell r="J411" t="str">
            <v>POWERTRAIN</v>
          </cell>
          <cell r="K411" t="str">
            <v>B</v>
          </cell>
          <cell r="L411">
            <v>88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6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N411" t="str">
            <v>FN</v>
          </cell>
          <cell r="BO411">
            <v>0</v>
          </cell>
          <cell r="BP411">
            <v>0</v>
          </cell>
          <cell r="BQ411">
            <v>0</v>
          </cell>
          <cell r="BS411">
            <v>6</v>
          </cell>
          <cell r="BT411">
            <v>0</v>
          </cell>
          <cell r="BU411">
            <v>0</v>
          </cell>
          <cell r="BV411">
            <v>0</v>
          </cell>
          <cell r="BW411" t="str">
            <v>X</v>
          </cell>
        </row>
        <row r="412">
          <cell r="B412" t="str">
            <v>1-MAJOR</v>
          </cell>
          <cell r="C412" t="str">
            <v>Flint North</v>
          </cell>
          <cell r="D412" t="str">
            <v>U</v>
          </cell>
          <cell r="E412">
            <v>7777</v>
          </cell>
          <cell r="F412" t="str">
            <v>FC 0407</v>
          </cell>
          <cell r="G412" t="str">
            <v>Upgrade Load Monitors at Coldheaders</v>
          </cell>
          <cell r="H412" t="str">
            <v>PTP</v>
          </cell>
          <cell r="I412" t="str">
            <v>P</v>
          </cell>
          <cell r="J412" t="str">
            <v>POWERTRAIN</v>
          </cell>
          <cell r="K412" t="str">
            <v>A,B</v>
          </cell>
          <cell r="L412">
            <v>54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45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N412" t="str">
            <v>FN</v>
          </cell>
          <cell r="BO412">
            <v>0</v>
          </cell>
          <cell r="BP412">
            <v>0</v>
          </cell>
          <cell r="BQ412">
            <v>0</v>
          </cell>
          <cell r="BS412">
            <v>45</v>
          </cell>
          <cell r="BT412">
            <v>0</v>
          </cell>
          <cell r="BU412">
            <v>0</v>
          </cell>
          <cell r="BV412">
            <v>0</v>
          </cell>
          <cell r="BW412" t="str">
            <v>X</v>
          </cell>
        </row>
        <row r="413">
          <cell r="B413" t="str">
            <v>1-MAJOR</v>
          </cell>
          <cell r="C413" t="str">
            <v>Flint North</v>
          </cell>
          <cell r="D413" t="str">
            <v>U</v>
          </cell>
          <cell r="E413">
            <v>7777</v>
          </cell>
          <cell r="F413" t="str">
            <v>FC 0408</v>
          </cell>
          <cell r="G413" t="str">
            <v>Upgrade Load Monitors at Hones</v>
          </cell>
          <cell r="H413" t="str">
            <v>PTP</v>
          </cell>
          <cell r="I413" t="str">
            <v>P</v>
          </cell>
          <cell r="J413" t="str">
            <v>POWERTRAIN</v>
          </cell>
          <cell r="K413" t="str">
            <v>A,B</v>
          </cell>
          <cell r="L413">
            <v>35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5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N413" t="str">
            <v>FN</v>
          </cell>
          <cell r="BO413">
            <v>0</v>
          </cell>
          <cell r="BP413">
            <v>0</v>
          </cell>
          <cell r="BQ413">
            <v>0</v>
          </cell>
          <cell r="BS413">
            <v>50</v>
          </cell>
          <cell r="BT413">
            <v>0</v>
          </cell>
          <cell r="BU413">
            <v>0</v>
          </cell>
          <cell r="BV413">
            <v>0</v>
          </cell>
          <cell r="BW413" t="str">
            <v>X</v>
          </cell>
        </row>
        <row r="414">
          <cell r="B414" t="str">
            <v>1-MAJOR</v>
          </cell>
          <cell r="C414" t="str">
            <v>Flint North</v>
          </cell>
          <cell r="D414" t="str">
            <v>U</v>
          </cell>
          <cell r="E414">
            <v>7777</v>
          </cell>
          <cell r="F414" t="str">
            <v>FC 0409</v>
          </cell>
          <cell r="G414" t="str">
            <v xml:space="preserve">Coldheader tooling development </v>
          </cell>
          <cell r="H414" t="str">
            <v>PTP</v>
          </cell>
          <cell r="I414" t="str">
            <v>P</v>
          </cell>
          <cell r="J414" t="str">
            <v>POWERTRAIN</v>
          </cell>
          <cell r="K414" t="str">
            <v>A,B</v>
          </cell>
          <cell r="L414">
            <v>57</v>
          </cell>
          <cell r="N414">
            <v>30</v>
          </cell>
          <cell r="O414">
            <v>30</v>
          </cell>
          <cell r="P414">
            <v>0</v>
          </cell>
          <cell r="Q414">
            <v>0</v>
          </cell>
          <cell r="R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30</v>
          </cell>
          <cell r="AE414">
            <v>30</v>
          </cell>
          <cell r="AF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N414" t="str">
            <v>FN</v>
          </cell>
          <cell r="BO414">
            <v>0</v>
          </cell>
          <cell r="BP414">
            <v>0</v>
          </cell>
          <cell r="BQ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 t="str">
            <v>X</v>
          </cell>
        </row>
        <row r="415">
          <cell r="B415" t="str">
            <v>1-MAJOR</v>
          </cell>
          <cell r="C415" t="str">
            <v>Flint North</v>
          </cell>
          <cell r="D415" t="str">
            <v>U</v>
          </cell>
          <cell r="E415">
            <v>7777</v>
          </cell>
          <cell r="F415" t="str">
            <v>FC 0410</v>
          </cell>
          <cell r="G415" t="str">
            <v xml:space="preserve">2nd Zeiss CMM upgrade </v>
          </cell>
          <cell r="H415" t="str">
            <v>PTP</v>
          </cell>
          <cell r="I415" t="str">
            <v>P</v>
          </cell>
          <cell r="J415" t="str">
            <v>POWERTRAIN</v>
          </cell>
          <cell r="K415" t="str">
            <v>F</v>
          </cell>
          <cell r="L415">
            <v>41</v>
          </cell>
          <cell r="N415">
            <v>90</v>
          </cell>
          <cell r="O415">
            <v>90</v>
          </cell>
          <cell r="P415">
            <v>0</v>
          </cell>
          <cell r="Q415">
            <v>0</v>
          </cell>
          <cell r="R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90</v>
          </cell>
          <cell r="AE415">
            <v>90</v>
          </cell>
          <cell r="AF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N415" t="str">
            <v>FN</v>
          </cell>
          <cell r="BO415">
            <v>0</v>
          </cell>
          <cell r="BP415">
            <v>0</v>
          </cell>
          <cell r="BQ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 t="str">
            <v>X</v>
          </cell>
        </row>
        <row r="416">
          <cell r="B416" t="str">
            <v>1-MAJOR</v>
          </cell>
          <cell r="C416" t="str">
            <v>Flint North</v>
          </cell>
          <cell r="D416" t="str">
            <v>U</v>
          </cell>
          <cell r="E416">
            <v>7777</v>
          </cell>
          <cell r="F416" t="str">
            <v>FC 0411</v>
          </cell>
          <cell r="G416" t="str">
            <v xml:space="preserve">Dept. 23 hob clamp cylinder upgrades </v>
          </cell>
          <cell r="H416" t="str">
            <v>PTP</v>
          </cell>
          <cell r="I416" t="str">
            <v>P</v>
          </cell>
          <cell r="J416" t="str">
            <v>POWERTRAIN</v>
          </cell>
          <cell r="K416" t="str">
            <v>A,B</v>
          </cell>
          <cell r="L416">
            <v>18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N416" t="str">
            <v>FN</v>
          </cell>
          <cell r="BO416">
            <v>0</v>
          </cell>
          <cell r="BP416">
            <v>0</v>
          </cell>
          <cell r="BQ416">
            <v>0</v>
          </cell>
          <cell r="BS416">
            <v>25</v>
          </cell>
          <cell r="BT416">
            <v>0</v>
          </cell>
          <cell r="BU416">
            <v>0</v>
          </cell>
          <cell r="BV416">
            <v>0</v>
          </cell>
          <cell r="BW416" t="str">
            <v>X</v>
          </cell>
        </row>
        <row r="417">
          <cell r="B417" t="str">
            <v>1-MAJOR</v>
          </cell>
          <cell r="C417" t="str">
            <v>Flint North</v>
          </cell>
          <cell r="D417" t="str">
            <v>U</v>
          </cell>
          <cell r="E417">
            <v>7777</v>
          </cell>
          <cell r="F417" t="str">
            <v>FC 0412</v>
          </cell>
          <cell r="G417" t="str">
            <v xml:space="preserve">Vision System at bushing press </v>
          </cell>
          <cell r="H417" t="str">
            <v>PTP</v>
          </cell>
          <cell r="I417" t="str">
            <v>P</v>
          </cell>
          <cell r="J417" t="str">
            <v>POWERTRAIN</v>
          </cell>
          <cell r="K417" t="str">
            <v>F</v>
          </cell>
          <cell r="L417">
            <v>11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25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N417" t="str">
            <v>FN</v>
          </cell>
          <cell r="BO417">
            <v>0</v>
          </cell>
          <cell r="BP417">
            <v>0</v>
          </cell>
          <cell r="BQ417">
            <v>0</v>
          </cell>
          <cell r="BS417">
            <v>25</v>
          </cell>
          <cell r="BT417">
            <v>0</v>
          </cell>
          <cell r="BU417">
            <v>0</v>
          </cell>
          <cell r="BV417">
            <v>0</v>
          </cell>
          <cell r="BW417" t="str">
            <v>X</v>
          </cell>
        </row>
        <row r="418">
          <cell r="B418" t="str">
            <v>1-MAJOR</v>
          </cell>
          <cell r="C418" t="str">
            <v>Flint North</v>
          </cell>
          <cell r="D418" t="str">
            <v>U</v>
          </cell>
          <cell r="E418">
            <v>7777</v>
          </cell>
          <cell r="F418" t="str">
            <v>FC 0413</v>
          </cell>
          <cell r="G418" t="str">
            <v xml:space="preserve">Dept. 27 cd welder chuck - new design </v>
          </cell>
          <cell r="H418" t="str">
            <v>PTP</v>
          </cell>
          <cell r="I418" t="str">
            <v>P</v>
          </cell>
          <cell r="J418" t="str">
            <v>POWERTRAIN</v>
          </cell>
          <cell r="K418" t="str">
            <v>B</v>
          </cell>
          <cell r="L418">
            <v>52</v>
          </cell>
          <cell r="N418">
            <v>120</v>
          </cell>
          <cell r="O418">
            <v>120</v>
          </cell>
          <cell r="P418">
            <v>0</v>
          </cell>
          <cell r="Q418">
            <v>0</v>
          </cell>
          <cell r="R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120</v>
          </cell>
          <cell r="AE418">
            <v>120</v>
          </cell>
          <cell r="AF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N418" t="str">
            <v>FN</v>
          </cell>
          <cell r="BO418">
            <v>0</v>
          </cell>
          <cell r="BP418">
            <v>0</v>
          </cell>
          <cell r="BQ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 t="str">
            <v>X</v>
          </cell>
        </row>
        <row r="419">
          <cell r="B419" t="str">
            <v>1-MAJOR</v>
          </cell>
          <cell r="C419" t="str">
            <v>Flint North</v>
          </cell>
          <cell r="D419" t="str">
            <v>U</v>
          </cell>
          <cell r="E419">
            <v>7777</v>
          </cell>
          <cell r="F419" t="str">
            <v>FC 0414</v>
          </cell>
          <cell r="G419" t="str">
            <v>Arvid Tooling Development</v>
          </cell>
          <cell r="H419" t="str">
            <v>PTP</v>
          </cell>
          <cell r="I419" t="str">
            <v>P</v>
          </cell>
          <cell r="J419" t="str">
            <v>POWERTRAIN</v>
          </cell>
          <cell r="K419" t="str">
            <v>A</v>
          </cell>
          <cell r="L419">
            <v>86</v>
          </cell>
          <cell r="N419">
            <v>20</v>
          </cell>
          <cell r="O419">
            <v>20</v>
          </cell>
          <cell r="P419">
            <v>0</v>
          </cell>
          <cell r="Q419">
            <v>0</v>
          </cell>
          <cell r="R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20</v>
          </cell>
          <cell r="AE419">
            <v>20</v>
          </cell>
          <cell r="AF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N419" t="str">
            <v>FN</v>
          </cell>
          <cell r="BO419">
            <v>0</v>
          </cell>
          <cell r="BP419">
            <v>0</v>
          </cell>
          <cell r="BQ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 t="str">
            <v>X</v>
          </cell>
        </row>
        <row r="420">
          <cell r="B420" t="str">
            <v>1-MAJOR</v>
          </cell>
          <cell r="C420" t="str">
            <v>Flint North</v>
          </cell>
          <cell r="D420" t="str">
            <v>U</v>
          </cell>
          <cell r="E420">
            <v>7777</v>
          </cell>
          <cell r="F420" t="str">
            <v>FC 0415</v>
          </cell>
          <cell r="G420" t="str">
            <v>Filter System for Hob, Shavers and Cold</v>
          </cell>
          <cell r="H420" t="str">
            <v>PTP</v>
          </cell>
          <cell r="I420" t="str">
            <v>P</v>
          </cell>
          <cell r="J420" t="str">
            <v>POWERTRAIN</v>
          </cell>
          <cell r="K420" t="str">
            <v>A,B</v>
          </cell>
          <cell r="L420">
            <v>30</v>
          </cell>
          <cell r="N420">
            <v>100</v>
          </cell>
          <cell r="O420">
            <v>100</v>
          </cell>
          <cell r="P420">
            <v>0</v>
          </cell>
          <cell r="Q420">
            <v>0</v>
          </cell>
          <cell r="R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100</v>
          </cell>
          <cell r="AE420">
            <v>100</v>
          </cell>
          <cell r="AF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N420" t="str">
            <v>FN</v>
          </cell>
          <cell r="BO420">
            <v>0</v>
          </cell>
          <cell r="BP420">
            <v>0</v>
          </cell>
          <cell r="BQ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 t="str">
            <v>X</v>
          </cell>
        </row>
        <row r="421">
          <cell r="B421" t="str">
            <v>1-MAJOR</v>
          </cell>
          <cell r="C421" t="str">
            <v>Flint North</v>
          </cell>
          <cell r="D421" t="str">
            <v>U</v>
          </cell>
          <cell r="E421">
            <v>7777</v>
          </cell>
          <cell r="F421" t="str">
            <v>FC 0416</v>
          </cell>
          <cell r="G421" t="str">
            <v>Error Proof Hone Tooling</v>
          </cell>
          <cell r="H421" t="str">
            <v>PTP</v>
          </cell>
          <cell r="I421" t="str">
            <v>P</v>
          </cell>
          <cell r="J421" t="str">
            <v>POWERTRAIN</v>
          </cell>
          <cell r="K421" t="str">
            <v>A</v>
          </cell>
          <cell r="L421">
            <v>49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5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N421" t="str">
            <v>FN</v>
          </cell>
          <cell r="BO421">
            <v>0</v>
          </cell>
          <cell r="BP421">
            <v>0</v>
          </cell>
          <cell r="BQ421">
            <v>0</v>
          </cell>
          <cell r="BS421">
            <v>50</v>
          </cell>
          <cell r="BT421">
            <v>0</v>
          </cell>
          <cell r="BU421">
            <v>0</v>
          </cell>
          <cell r="BV421">
            <v>0</v>
          </cell>
          <cell r="BW421" t="str">
            <v>X</v>
          </cell>
        </row>
        <row r="422">
          <cell r="B422" t="str">
            <v>1-MAJOR</v>
          </cell>
          <cell r="C422" t="str">
            <v>Flint North</v>
          </cell>
          <cell r="D422" t="str">
            <v>U</v>
          </cell>
          <cell r="E422">
            <v>7777</v>
          </cell>
          <cell r="F422" t="str">
            <v>FC 0417</v>
          </cell>
          <cell r="G422" t="str">
            <v>Air Scrubber Consolidation/Shutdown</v>
          </cell>
          <cell r="H422" t="str">
            <v>PTP</v>
          </cell>
          <cell r="I422" t="str">
            <v>P</v>
          </cell>
          <cell r="J422" t="str">
            <v>POWERTRAIN</v>
          </cell>
          <cell r="K422" t="str">
            <v>F &amp; A</v>
          </cell>
          <cell r="L422">
            <v>122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10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N422" t="str">
            <v>FN</v>
          </cell>
          <cell r="BO422">
            <v>0</v>
          </cell>
          <cell r="BP422">
            <v>0</v>
          </cell>
          <cell r="BQ422">
            <v>0</v>
          </cell>
          <cell r="BS422">
            <v>100</v>
          </cell>
          <cell r="BT422">
            <v>0</v>
          </cell>
          <cell r="BU422">
            <v>0</v>
          </cell>
          <cell r="BV422">
            <v>0</v>
          </cell>
          <cell r="BW422" t="str">
            <v>X</v>
          </cell>
        </row>
        <row r="423">
          <cell r="B423" t="str">
            <v>1-MAJOR</v>
          </cell>
          <cell r="C423" t="str">
            <v>Flint North</v>
          </cell>
          <cell r="D423" t="str">
            <v>U</v>
          </cell>
          <cell r="E423">
            <v>7777</v>
          </cell>
          <cell r="F423" t="str">
            <v>FC 0418</v>
          </cell>
          <cell r="G423" t="str">
            <v>Bar Room Coolant/Chip System</v>
          </cell>
          <cell r="H423" t="str">
            <v>PTP</v>
          </cell>
          <cell r="I423" t="str">
            <v>P</v>
          </cell>
          <cell r="J423" t="str">
            <v>POWERTRAIN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N423" t="str">
            <v>FN</v>
          </cell>
          <cell r="BO423">
            <v>0</v>
          </cell>
          <cell r="BP423">
            <v>0</v>
          </cell>
          <cell r="BQ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 t="str">
            <v>X</v>
          </cell>
        </row>
        <row r="424">
          <cell r="B424" t="str">
            <v>1-MAJOR</v>
          </cell>
          <cell r="C424" t="str">
            <v>Flint North</v>
          </cell>
          <cell r="D424" t="str">
            <v>U</v>
          </cell>
          <cell r="E424">
            <v>7777</v>
          </cell>
          <cell r="F424" t="str">
            <v>FC 0419</v>
          </cell>
          <cell r="G424" t="str">
            <v>Conf Room Upgrade</v>
          </cell>
          <cell r="H424" t="str">
            <v>PTP</v>
          </cell>
          <cell r="I424" t="str">
            <v>P</v>
          </cell>
          <cell r="J424" t="str">
            <v>POWERTRAIN</v>
          </cell>
          <cell r="K424" t="str">
            <v>H</v>
          </cell>
          <cell r="L424">
            <v>103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8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N424" t="str">
            <v>FN</v>
          </cell>
          <cell r="BO424">
            <v>0</v>
          </cell>
          <cell r="BP424">
            <v>0</v>
          </cell>
          <cell r="BQ424">
            <v>0</v>
          </cell>
          <cell r="BS424">
            <v>85</v>
          </cell>
          <cell r="BT424">
            <v>0</v>
          </cell>
          <cell r="BU424">
            <v>0</v>
          </cell>
          <cell r="BV424">
            <v>0</v>
          </cell>
          <cell r="BW424" t="str">
            <v>X</v>
          </cell>
        </row>
        <row r="425">
          <cell r="B425" t="str">
            <v>1-MAJOR</v>
          </cell>
          <cell r="C425" t="str">
            <v>Flint North</v>
          </cell>
          <cell r="D425" t="str">
            <v>U</v>
          </cell>
          <cell r="E425">
            <v>7777</v>
          </cell>
          <cell r="F425" t="str">
            <v>FC 0420</v>
          </cell>
          <cell r="G425" t="str">
            <v>Dept 21/23 Coolant System</v>
          </cell>
          <cell r="H425" t="str">
            <v>PTP</v>
          </cell>
          <cell r="I425" t="str">
            <v>P</v>
          </cell>
          <cell r="J425" t="str">
            <v>POWERTRAIN</v>
          </cell>
          <cell r="K425" t="str">
            <v>A</v>
          </cell>
          <cell r="L425">
            <v>115</v>
          </cell>
          <cell r="N425">
            <v>50</v>
          </cell>
          <cell r="O425">
            <v>50</v>
          </cell>
          <cell r="P425">
            <v>0</v>
          </cell>
          <cell r="Q425">
            <v>0</v>
          </cell>
          <cell r="R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50</v>
          </cell>
          <cell r="AE425">
            <v>50</v>
          </cell>
          <cell r="AF425">
            <v>0</v>
          </cell>
          <cell r="AG425">
            <v>1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N425" t="str">
            <v>FN</v>
          </cell>
          <cell r="BO425">
            <v>0</v>
          </cell>
          <cell r="BP425">
            <v>0</v>
          </cell>
          <cell r="BQ425">
            <v>0</v>
          </cell>
          <cell r="BS425">
            <v>10</v>
          </cell>
          <cell r="BT425">
            <v>0</v>
          </cell>
          <cell r="BU425">
            <v>0</v>
          </cell>
          <cell r="BV425">
            <v>0</v>
          </cell>
          <cell r="BW425" t="str">
            <v>X</v>
          </cell>
        </row>
        <row r="426">
          <cell r="B426" t="str">
            <v>1-MAJOR</v>
          </cell>
          <cell r="C426" t="str">
            <v>Flint North</v>
          </cell>
          <cell r="D426" t="str">
            <v>U</v>
          </cell>
          <cell r="E426">
            <v>7777</v>
          </cell>
          <cell r="F426" t="str">
            <v>FC 0421</v>
          </cell>
          <cell r="G426" t="str">
            <v>Dept 24 Jetstream - Fill in w/concrete</v>
          </cell>
          <cell r="H426" t="str">
            <v>PTP</v>
          </cell>
          <cell r="I426" t="str">
            <v>P</v>
          </cell>
          <cell r="J426" t="str">
            <v>POWERTRAIN</v>
          </cell>
          <cell r="K426" t="str">
            <v>F</v>
          </cell>
          <cell r="L426">
            <v>66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25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N426" t="str">
            <v>FN</v>
          </cell>
          <cell r="BO426">
            <v>0</v>
          </cell>
          <cell r="BP426">
            <v>0</v>
          </cell>
          <cell r="BQ426">
            <v>0</v>
          </cell>
          <cell r="BS426">
            <v>25</v>
          </cell>
          <cell r="BT426">
            <v>0</v>
          </cell>
          <cell r="BU426">
            <v>0</v>
          </cell>
          <cell r="BV426">
            <v>0</v>
          </cell>
          <cell r="BW426" t="str">
            <v>X</v>
          </cell>
        </row>
        <row r="427">
          <cell r="B427" t="str">
            <v>1-MAJOR</v>
          </cell>
          <cell r="C427" t="str">
            <v>Flint North</v>
          </cell>
          <cell r="D427" t="str">
            <v>U</v>
          </cell>
          <cell r="E427">
            <v>7777</v>
          </cell>
          <cell r="F427" t="str">
            <v>FC 0422</v>
          </cell>
          <cell r="G427" t="str">
            <v>Elevator Upgrade/Replacement</v>
          </cell>
          <cell r="H427" t="str">
            <v>PTP</v>
          </cell>
          <cell r="I427" t="str">
            <v>P</v>
          </cell>
          <cell r="J427" t="str">
            <v>POWERTRAIN</v>
          </cell>
          <cell r="K427" t="str">
            <v>F</v>
          </cell>
          <cell r="L427">
            <v>19</v>
          </cell>
          <cell r="N427">
            <v>200</v>
          </cell>
          <cell r="O427">
            <v>200</v>
          </cell>
          <cell r="P427">
            <v>0</v>
          </cell>
          <cell r="Q427">
            <v>0</v>
          </cell>
          <cell r="R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200</v>
          </cell>
          <cell r="AE427">
            <v>200</v>
          </cell>
          <cell r="AF427">
            <v>0</v>
          </cell>
          <cell r="AG427">
            <v>25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N427" t="str">
            <v>FN</v>
          </cell>
          <cell r="BO427">
            <v>0</v>
          </cell>
          <cell r="BP427">
            <v>0</v>
          </cell>
          <cell r="BQ427">
            <v>0</v>
          </cell>
          <cell r="BS427">
            <v>25</v>
          </cell>
          <cell r="BT427">
            <v>0</v>
          </cell>
          <cell r="BU427">
            <v>0</v>
          </cell>
          <cell r="BV427">
            <v>0</v>
          </cell>
          <cell r="BW427" t="str">
            <v>X</v>
          </cell>
        </row>
        <row r="428">
          <cell r="B428" t="str">
            <v>1-MAJOR</v>
          </cell>
          <cell r="C428" t="str">
            <v>Flint North</v>
          </cell>
          <cell r="D428" t="str">
            <v>U</v>
          </cell>
          <cell r="E428">
            <v>7777</v>
          </cell>
          <cell r="F428" t="str">
            <v>FC 0423</v>
          </cell>
          <cell r="G428" t="str">
            <v>Equipment Disposal 3T40 &amp; Hinge</v>
          </cell>
          <cell r="H428" t="str">
            <v>PTP</v>
          </cell>
          <cell r="I428" t="str">
            <v>P</v>
          </cell>
          <cell r="J428" t="str">
            <v>POWERTRAIN</v>
          </cell>
          <cell r="L428">
            <v>104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30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N428" t="str">
            <v>FN</v>
          </cell>
          <cell r="BO428">
            <v>0</v>
          </cell>
          <cell r="BP428">
            <v>0</v>
          </cell>
          <cell r="BQ428">
            <v>0</v>
          </cell>
          <cell r="BS428">
            <v>300</v>
          </cell>
          <cell r="BT428">
            <v>0</v>
          </cell>
          <cell r="BU428">
            <v>0</v>
          </cell>
          <cell r="BV428">
            <v>0</v>
          </cell>
          <cell r="BW428" t="str">
            <v>X</v>
          </cell>
        </row>
        <row r="429">
          <cell r="B429" t="str">
            <v>1-MAJOR</v>
          </cell>
          <cell r="C429" t="str">
            <v>Flint North</v>
          </cell>
          <cell r="D429" t="str">
            <v>U</v>
          </cell>
          <cell r="E429">
            <v>7777</v>
          </cell>
          <cell r="F429" t="str">
            <v>FC 0424</v>
          </cell>
          <cell r="G429" t="str">
            <v>Fall Hazard Control Program</v>
          </cell>
          <cell r="H429" t="str">
            <v>PTP</v>
          </cell>
          <cell r="I429" t="str">
            <v>P</v>
          </cell>
          <cell r="J429" t="str">
            <v>POWERTRAIN</v>
          </cell>
          <cell r="K429" t="str">
            <v>D</v>
          </cell>
          <cell r="L429">
            <v>67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25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N429" t="str">
            <v>FN</v>
          </cell>
          <cell r="BO429">
            <v>0</v>
          </cell>
          <cell r="BP429">
            <v>0</v>
          </cell>
          <cell r="BQ429">
            <v>0</v>
          </cell>
          <cell r="BS429">
            <v>25</v>
          </cell>
          <cell r="BT429">
            <v>0</v>
          </cell>
          <cell r="BU429">
            <v>0</v>
          </cell>
          <cell r="BV429">
            <v>0</v>
          </cell>
          <cell r="BW429" t="str">
            <v>X</v>
          </cell>
        </row>
        <row r="430">
          <cell r="B430" t="str">
            <v>1-MAJOR</v>
          </cell>
          <cell r="C430" t="str">
            <v>Flint North</v>
          </cell>
          <cell r="D430" t="str">
            <v>U</v>
          </cell>
          <cell r="E430">
            <v>7777</v>
          </cell>
          <cell r="F430" t="str">
            <v>FC 0425</v>
          </cell>
          <cell r="G430" t="str">
            <v>Heat Treat Ventilation</v>
          </cell>
          <cell r="H430" t="str">
            <v>PTP</v>
          </cell>
          <cell r="I430" t="str">
            <v>P</v>
          </cell>
          <cell r="J430" t="str">
            <v>POWERTRAIN</v>
          </cell>
          <cell r="K430" t="str">
            <v>D</v>
          </cell>
          <cell r="L430">
            <v>2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20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N430" t="str">
            <v>FN</v>
          </cell>
          <cell r="BO430">
            <v>0</v>
          </cell>
          <cell r="BP430">
            <v>0</v>
          </cell>
          <cell r="BQ430">
            <v>0</v>
          </cell>
          <cell r="BS430">
            <v>200</v>
          </cell>
          <cell r="BT430">
            <v>0</v>
          </cell>
          <cell r="BU430">
            <v>0</v>
          </cell>
          <cell r="BV430">
            <v>0</v>
          </cell>
          <cell r="BW430" t="str">
            <v>X</v>
          </cell>
        </row>
        <row r="431">
          <cell r="B431" t="str">
            <v>1-MAJOR</v>
          </cell>
          <cell r="C431" t="str">
            <v>Flint North</v>
          </cell>
          <cell r="D431" t="str">
            <v>U</v>
          </cell>
          <cell r="E431">
            <v>7777</v>
          </cell>
          <cell r="F431" t="str">
            <v>FC 0426</v>
          </cell>
          <cell r="G431" t="str">
            <v>Ventilation Improvements in Dept 21/23</v>
          </cell>
          <cell r="H431" t="str">
            <v>PTP</v>
          </cell>
          <cell r="I431" t="str">
            <v>P</v>
          </cell>
          <cell r="J431" t="str">
            <v>POWERTRAIN</v>
          </cell>
          <cell r="K431" t="str">
            <v>D</v>
          </cell>
          <cell r="L431">
            <v>105</v>
          </cell>
          <cell r="N431">
            <v>250</v>
          </cell>
          <cell r="O431">
            <v>250</v>
          </cell>
          <cell r="P431">
            <v>0</v>
          </cell>
          <cell r="Q431">
            <v>0</v>
          </cell>
          <cell r="R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250</v>
          </cell>
          <cell r="AE431">
            <v>250</v>
          </cell>
          <cell r="AF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N431" t="str">
            <v>FN</v>
          </cell>
          <cell r="BO431">
            <v>0</v>
          </cell>
          <cell r="BP431">
            <v>0</v>
          </cell>
          <cell r="BQ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 t="str">
            <v>X</v>
          </cell>
        </row>
        <row r="432">
          <cell r="B432" t="str">
            <v>1-MAJOR</v>
          </cell>
          <cell r="C432" t="str">
            <v>Flint North</v>
          </cell>
          <cell r="D432" t="str">
            <v>U</v>
          </cell>
          <cell r="E432">
            <v>7777</v>
          </cell>
          <cell r="F432" t="str">
            <v>FC 0427</v>
          </cell>
          <cell r="G432" t="str">
            <v>Replace Dump Hoppers wiith WOM stands (18)</v>
          </cell>
          <cell r="H432" t="str">
            <v>PTP</v>
          </cell>
          <cell r="I432" t="str">
            <v>P</v>
          </cell>
          <cell r="J432" t="str">
            <v>POWERTRAIN</v>
          </cell>
          <cell r="K432" t="str">
            <v>F</v>
          </cell>
          <cell r="L432">
            <v>116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10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N432" t="str">
            <v>FN</v>
          </cell>
          <cell r="BO432">
            <v>0</v>
          </cell>
          <cell r="BP432">
            <v>0</v>
          </cell>
          <cell r="BQ432">
            <v>0</v>
          </cell>
          <cell r="BS432">
            <v>100</v>
          </cell>
          <cell r="BT432">
            <v>0</v>
          </cell>
          <cell r="BU432">
            <v>0</v>
          </cell>
          <cell r="BV432">
            <v>0</v>
          </cell>
          <cell r="BW432" t="str">
            <v>X</v>
          </cell>
        </row>
        <row r="433">
          <cell r="B433" t="str">
            <v>1-MAJOR</v>
          </cell>
          <cell r="C433" t="str">
            <v>Flint North</v>
          </cell>
          <cell r="D433" t="str">
            <v>U</v>
          </cell>
          <cell r="E433">
            <v>7777</v>
          </cell>
          <cell r="F433" t="str">
            <v>FC 0428</v>
          </cell>
          <cell r="G433" t="str">
            <v>Replace Silo with Hopper Dept 21</v>
          </cell>
          <cell r="H433" t="str">
            <v>PTP</v>
          </cell>
          <cell r="I433" t="str">
            <v>P</v>
          </cell>
          <cell r="J433" t="str">
            <v>POWERTRAIN</v>
          </cell>
          <cell r="K433" t="str">
            <v>B</v>
          </cell>
          <cell r="L433">
            <v>68</v>
          </cell>
          <cell r="N433">
            <v>10</v>
          </cell>
          <cell r="O433">
            <v>10</v>
          </cell>
          <cell r="P433">
            <v>0</v>
          </cell>
          <cell r="Q433">
            <v>0</v>
          </cell>
          <cell r="R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10</v>
          </cell>
          <cell r="AE433">
            <v>10</v>
          </cell>
          <cell r="AF433">
            <v>0</v>
          </cell>
          <cell r="AG433">
            <v>2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N433" t="str">
            <v>FN</v>
          </cell>
          <cell r="BO433">
            <v>0</v>
          </cell>
          <cell r="BP433">
            <v>0</v>
          </cell>
          <cell r="BQ433">
            <v>0</v>
          </cell>
          <cell r="BS433">
            <v>20</v>
          </cell>
          <cell r="BT433">
            <v>0</v>
          </cell>
          <cell r="BU433">
            <v>0</v>
          </cell>
          <cell r="BV433">
            <v>0</v>
          </cell>
          <cell r="BW433" t="str">
            <v>X</v>
          </cell>
        </row>
        <row r="434">
          <cell r="B434" t="str">
            <v>1-MAJOR</v>
          </cell>
          <cell r="C434" t="str">
            <v>Flint North</v>
          </cell>
          <cell r="D434" t="str">
            <v>U</v>
          </cell>
          <cell r="E434">
            <v>7777</v>
          </cell>
          <cell r="F434" t="str">
            <v>FC 0429</v>
          </cell>
          <cell r="G434" t="str">
            <v>ITW Thesis</v>
          </cell>
          <cell r="H434" t="str">
            <v>PTP</v>
          </cell>
          <cell r="I434" t="str">
            <v>P</v>
          </cell>
          <cell r="J434" t="str">
            <v>POWERTRAIN</v>
          </cell>
          <cell r="L434">
            <v>42</v>
          </cell>
          <cell r="N434">
            <v>30</v>
          </cell>
          <cell r="O434">
            <v>30</v>
          </cell>
          <cell r="P434">
            <v>0</v>
          </cell>
          <cell r="Q434">
            <v>0</v>
          </cell>
          <cell r="R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30</v>
          </cell>
          <cell r="AE434">
            <v>30</v>
          </cell>
          <cell r="AF434">
            <v>0</v>
          </cell>
          <cell r="AG434">
            <v>5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N434" t="str">
            <v>FN</v>
          </cell>
          <cell r="BO434">
            <v>0</v>
          </cell>
          <cell r="BP434">
            <v>0</v>
          </cell>
          <cell r="BQ434">
            <v>0</v>
          </cell>
          <cell r="BS434">
            <v>5</v>
          </cell>
          <cell r="BT434">
            <v>0</v>
          </cell>
          <cell r="BU434">
            <v>0</v>
          </cell>
          <cell r="BV434">
            <v>0</v>
          </cell>
          <cell r="BW434" t="str">
            <v>X</v>
          </cell>
        </row>
        <row r="435">
          <cell r="B435" t="str">
            <v>1-MAJOR</v>
          </cell>
          <cell r="C435" t="str">
            <v>Flint North</v>
          </cell>
          <cell r="D435" t="str">
            <v>U</v>
          </cell>
          <cell r="E435">
            <v>7777</v>
          </cell>
          <cell r="F435" t="str">
            <v>FC 0430</v>
          </cell>
          <cell r="G435" t="str">
            <v>Air Condition Gear Room</v>
          </cell>
          <cell r="H435" t="str">
            <v>PTP</v>
          </cell>
          <cell r="I435" t="str">
            <v>P</v>
          </cell>
          <cell r="J435" t="str">
            <v>POWERTRAIN</v>
          </cell>
          <cell r="L435">
            <v>117</v>
          </cell>
          <cell r="N435">
            <v>35</v>
          </cell>
          <cell r="O435">
            <v>35</v>
          </cell>
          <cell r="P435">
            <v>0</v>
          </cell>
          <cell r="Q435">
            <v>0</v>
          </cell>
          <cell r="R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35</v>
          </cell>
          <cell r="AE435">
            <v>35</v>
          </cell>
          <cell r="AF435">
            <v>0</v>
          </cell>
          <cell r="AG435">
            <v>1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N435" t="str">
            <v>FN</v>
          </cell>
          <cell r="BO435">
            <v>0</v>
          </cell>
          <cell r="BP435">
            <v>0</v>
          </cell>
          <cell r="BQ435">
            <v>0</v>
          </cell>
          <cell r="BS435">
            <v>10</v>
          </cell>
          <cell r="BT435">
            <v>0</v>
          </cell>
          <cell r="BU435">
            <v>0</v>
          </cell>
          <cell r="BV435">
            <v>0</v>
          </cell>
          <cell r="BW435" t="str">
            <v>X</v>
          </cell>
        </row>
        <row r="436">
          <cell r="B436" t="str">
            <v>1-MAJOR</v>
          </cell>
          <cell r="C436" t="str">
            <v>Flint North</v>
          </cell>
          <cell r="D436" t="str">
            <v>U</v>
          </cell>
          <cell r="E436">
            <v>7777</v>
          </cell>
          <cell r="F436" t="str">
            <v>FC 0431</v>
          </cell>
          <cell r="G436" t="str">
            <v xml:space="preserve">CNC Tool Grinder </v>
          </cell>
          <cell r="H436" t="str">
            <v>PTP</v>
          </cell>
          <cell r="I436" t="str">
            <v>P</v>
          </cell>
          <cell r="J436" t="str">
            <v>POWERTRAIN</v>
          </cell>
          <cell r="L436">
            <v>69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15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N436" t="str">
            <v>FN</v>
          </cell>
          <cell r="BO436">
            <v>0</v>
          </cell>
          <cell r="BP436">
            <v>0</v>
          </cell>
          <cell r="BQ436">
            <v>0</v>
          </cell>
          <cell r="BS436">
            <v>150</v>
          </cell>
          <cell r="BT436">
            <v>0</v>
          </cell>
          <cell r="BU436">
            <v>0</v>
          </cell>
          <cell r="BV436">
            <v>0</v>
          </cell>
          <cell r="BW436" t="str">
            <v>X</v>
          </cell>
        </row>
        <row r="437">
          <cell r="B437" t="str">
            <v>1-MAJOR</v>
          </cell>
          <cell r="C437" t="str">
            <v>Flint North</v>
          </cell>
          <cell r="D437" t="str">
            <v>U</v>
          </cell>
          <cell r="E437">
            <v>7777</v>
          </cell>
          <cell r="F437" t="str">
            <v>FC 0432</v>
          </cell>
          <cell r="G437" t="str">
            <v>Replace Parts Washer</v>
          </cell>
          <cell r="H437" t="str">
            <v>PTP</v>
          </cell>
          <cell r="I437" t="str">
            <v>P</v>
          </cell>
          <cell r="J437" t="str">
            <v>POWERTRAIN</v>
          </cell>
          <cell r="K437" t="str">
            <v>F</v>
          </cell>
          <cell r="L437">
            <v>118</v>
          </cell>
          <cell r="N437">
            <v>56</v>
          </cell>
          <cell r="O437">
            <v>56</v>
          </cell>
          <cell r="P437">
            <v>0</v>
          </cell>
          <cell r="Q437">
            <v>0</v>
          </cell>
          <cell r="R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56</v>
          </cell>
          <cell r="AE437">
            <v>56</v>
          </cell>
          <cell r="AF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N437" t="str">
            <v>FN</v>
          </cell>
          <cell r="BO437">
            <v>0</v>
          </cell>
          <cell r="BP437">
            <v>0</v>
          </cell>
          <cell r="BQ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 t="str">
            <v>X</v>
          </cell>
        </row>
        <row r="438">
          <cell r="B438" t="str">
            <v>1-MAJOR</v>
          </cell>
          <cell r="C438" t="str">
            <v>Flint North</v>
          </cell>
          <cell r="D438" t="str">
            <v>U</v>
          </cell>
          <cell r="E438">
            <v>7777</v>
          </cell>
          <cell r="F438" t="str">
            <v>FC 0433</v>
          </cell>
          <cell r="G438" t="str">
            <v>Huff Grinder Controller Obsol Upgrade</v>
          </cell>
          <cell r="H438" t="str">
            <v>PTP</v>
          </cell>
          <cell r="I438" t="str">
            <v>P</v>
          </cell>
          <cell r="J438" t="str">
            <v>POWERTRAIN</v>
          </cell>
          <cell r="L438">
            <v>43</v>
          </cell>
          <cell r="N438">
            <v>50</v>
          </cell>
          <cell r="O438">
            <v>50</v>
          </cell>
          <cell r="P438">
            <v>0</v>
          </cell>
          <cell r="Q438">
            <v>0</v>
          </cell>
          <cell r="R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50</v>
          </cell>
          <cell r="AE438">
            <v>50</v>
          </cell>
          <cell r="AF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N438" t="str">
            <v>FN</v>
          </cell>
          <cell r="BO438">
            <v>0</v>
          </cell>
          <cell r="BP438">
            <v>0</v>
          </cell>
          <cell r="BQ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 t="str">
            <v>X</v>
          </cell>
        </row>
        <row r="439">
          <cell r="B439" t="str">
            <v>1-MAJOR</v>
          </cell>
          <cell r="C439" t="str">
            <v>Flint North</v>
          </cell>
          <cell r="D439" t="str">
            <v>U</v>
          </cell>
          <cell r="E439">
            <v>7777</v>
          </cell>
          <cell r="F439" t="str">
            <v>FC 0434</v>
          </cell>
          <cell r="G439" t="str">
            <v>Dept 11 New Controls for Striaghteners</v>
          </cell>
          <cell r="H439" t="str">
            <v>PTP</v>
          </cell>
          <cell r="I439" t="str">
            <v>P</v>
          </cell>
          <cell r="J439" t="str">
            <v>POWERTRAIN</v>
          </cell>
          <cell r="K439" t="str">
            <v>C2,F</v>
          </cell>
          <cell r="L439">
            <v>21</v>
          </cell>
          <cell r="N439">
            <v>105</v>
          </cell>
          <cell r="O439">
            <v>105</v>
          </cell>
          <cell r="P439">
            <v>0</v>
          </cell>
          <cell r="Q439">
            <v>0</v>
          </cell>
          <cell r="R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105</v>
          </cell>
          <cell r="AE439">
            <v>105</v>
          </cell>
          <cell r="AF439">
            <v>0</v>
          </cell>
          <cell r="AG439">
            <v>1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N439" t="str">
            <v>FN</v>
          </cell>
          <cell r="BO439">
            <v>0</v>
          </cell>
          <cell r="BP439">
            <v>0</v>
          </cell>
          <cell r="BQ439">
            <v>0</v>
          </cell>
          <cell r="BS439">
            <v>10</v>
          </cell>
          <cell r="BT439">
            <v>0</v>
          </cell>
          <cell r="BU439">
            <v>0</v>
          </cell>
          <cell r="BV439">
            <v>0</v>
          </cell>
          <cell r="BW439" t="str">
            <v>X</v>
          </cell>
        </row>
        <row r="440">
          <cell r="B440" t="str">
            <v>1-MAJOR</v>
          </cell>
          <cell r="C440" t="str">
            <v>Flint North</v>
          </cell>
          <cell r="D440" t="str">
            <v>U</v>
          </cell>
          <cell r="E440">
            <v>7777</v>
          </cell>
          <cell r="F440" t="str">
            <v>FC 0435</v>
          </cell>
          <cell r="G440" t="str">
            <v>10- 22 Deburr tools,cam for Kingsburys</v>
          </cell>
          <cell r="H440" t="str">
            <v>PTP</v>
          </cell>
          <cell r="I440" t="str">
            <v>P</v>
          </cell>
          <cell r="J440" t="str">
            <v>POWERTRAIN</v>
          </cell>
          <cell r="L440">
            <v>129</v>
          </cell>
          <cell r="N440">
            <v>12</v>
          </cell>
          <cell r="O440">
            <v>12</v>
          </cell>
          <cell r="P440">
            <v>0</v>
          </cell>
          <cell r="Q440">
            <v>0</v>
          </cell>
          <cell r="R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12</v>
          </cell>
          <cell r="AE440">
            <v>12</v>
          </cell>
          <cell r="AF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N440" t="str">
            <v>FN</v>
          </cell>
          <cell r="BO440">
            <v>0</v>
          </cell>
          <cell r="BP440">
            <v>0</v>
          </cell>
          <cell r="BQ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 t="str">
            <v>X</v>
          </cell>
        </row>
        <row r="441">
          <cell r="B441" t="str">
            <v>1-MAJOR</v>
          </cell>
          <cell r="C441" t="str">
            <v>Flint North</v>
          </cell>
          <cell r="D441" t="str">
            <v>U</v>
          </cell>
          <cell r="E441">
            <v>7777</v>
          </cell>
          <cell r="F441" t="str">
            <v>FC 0436</v>
          </cell>
          <cell r="G441" t="str">
            <v>10- 26 loaders drive Op 90</v>
          </cell>
          <cell r="H441" t="str">
            <v>PTP</v>
          </cell>
          <cell r="I441" t="str">
            <v>P</v>
          </cell>
          <cell r="J441" t="str">
            <v>POWERTRAIN</v>
          </cell>
          <cell r="K441" t="str">
            <v>C2,F</v>
          </cell>
          <cell r="L441">
            <v>28</v>
          </cell>
          <cell r="N441">
            <v>45</v>
          </cell>
          <cell r="O441">
            <v>45</v>
          </cell>
          <cell r="P441">
            <v>0</v>
          </cell>
          <cell r="Q441">
            <v>0</v>
          </cell>
          <cell r="R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45</v>
          </cell>
          <cell r="AE441">
            <v>45</v>
          </cell>
          <cell r="AF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N441" t="str">
            <v>FN</v>
          </cell>
          <cell r="BO441">
            <v>0</v>
          </cell>
          <cell r="BP441">
            <v>0</v>
          </cell>
          <cell r="BQ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 t="str">
            <v>X</v>
          </cell>
        </row>
        <row r="442">
          <cell r="B442" t="str">
            <v>1-MAJOR</v>
          </cell>
          <cell r="C442" t="str">
            <v>Flint North</v>
          </cell>
          <cell r="D442" t="str">
            <v>U</v>
          </cell>
          <cell r="E442">
            <v>7777</v>
          </cell>
          <cell r="F442" t="str">
            <v>FC 0437</v>
          </cell>
          <cell r="G442" t="str">
            <v>Dept 10,11,12 &amp; 13 Rebuild Grippers</v>
          </cell>
          <cell r="H442" t="str">
            <v>PTP</v>
          </cell>
          <cell r="I442" t="str">
            <v>P</v>
          </cell>
          <cell r="J442" t="str">
            <v>POWERTRAIN</v>
          </cell>
          <cell r="L442">
            <v>131</v>
          </cell>
          <cell r="N442">
            <v>40</v>
          </cell>
          <cell r="O442">
            <v>40</v>
          </cell>
          <cell r="P442">
            <v>0</v>
          </cell>
          <cell r="Q442">
            <v>0</v>
          </cell>
          <cell r="R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40</v>
          </cell>
          <cell r="AE442">
            <v>40</v>
          </cell>
          <cell r="AF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N442" t="str">
            <v>FN</v>
          </cell>
          <cell r="BO442">
            <v>0</v>
          </cell>
          <cell r="BP442">
            <v>0</v>
          </cell>
          <cell r="BQ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 t="str">
            <v>X</v>
          </cell>
        </row>
        <row r="443">
          <cell r="B443" t="str">
            <v>1-MAJOR</v>
          </cell>
          <cell r="C443" t="str">
            <v>Flint North</v>
          </cell>
          <cell r="D443" t="str">
            <v>U</v>
          </cell>
          <cell r="E443">
            <v>7777</v>
          </cell>
          <cell r="F443" t="str">
            <v>FC 0438</v>
          </cell>
          <cell r="G443" t="str">
            <v>Dept 12 &amp; 13 Change  Washer fixturing</v>
          </cell>
          <cell r="H443" t="str">
            <v>PTP</v>
          </cell>
          <cell r="I443" t="str">
            <v>P</v>
          </cell>
          <cell r="J443" t="str">
            <v>POWERTRAIN</v>
          </cell>
          <cell r="K443" t="str">
            <v>B</v>
          </cell>
          <cell r="L443">
            <v>87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8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N443" t="str">
            <v>FN</v>
          </cell>
          <cell r="BO443">
            <v>0</v>
          </cell>
          <cell r="BP443">
            <v>0</v>
          </cell>
          <cell r="BQ443">
            <v>0</v>
          </cell>
          <cell r="BS443">
            <v>80</v>
          </cell>
          <cell r="BT443">
            <v>0</v>
          </cell>
          <cell r="BU443">
            <v>0</v>
          </cell>
          <cell r="BV443">
            <v>0</v>
          </cell>
          <cell r="BW443" t="str">
            <v>X</v>
          </cell>
        </row>
        <row r="444">
          <cell r="B444" t="str">
            <v>1-MAJOR</v>
          </cell>
          <cell r="C444" t="str">
            <v>Flint North</v>
          </cell>
          <cell r="D444" t="str">
            <v>U</v>
          </cell>
          <cell r="E444">
            <v>7777</v>
          </cell>
          <cell r="F444" t="str">
            <v>FC 0439</v>
          </cell>
          <cell r="G444" t="str">
            <v>Dept 17 op 10 Olofsson Controls</v>
          </cell>
          <cell r="H444" t="str">
            <v>PTP</v>
          </cell>
          <cell r="I444" t="str">
            <v>P</v>
          </cell>
          <cell r="J444" t="str">
            <v>POWERTRAIN</v>
          </cell>
          <cell r="K444" t="str">
            <v>C2,F</v>
          </cell>
          <cell r="L444">
            <v>15</v>
          </cell>
          <cell r="N444">
            <v>55</v>
          </cell>
          <cell r="O444">
            <v>55</v>
          </cell>
          <cell r="P444">
            <v>0</v>
          </cell>
          <cell r="Q444">
            <v>0</v>
          </cell>
          <cell r="R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55</v>
          </cell>
          <cell r="AE444">
            <v>55</v>
          </cell>
          <cell r="AF444">
            <v>0</v>
          </cell>
          <cell r="AG444">
            <v>5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N444" t="str">
            <v>FN</v>
          </cell>
          <cell r="BO444">
            <v>0</v>
          </cell>
          <cell r="BP444">
            <v>0</v>
          </cell>
          <cell r="BQ444">
            <v>0</v>
          </cell>
          <cell r="BS444">
            <v>5</v>
          </cell>
          <cell r="BT444">
            <v>0</v>
          </cell>
          <cell r="BU444">
            <v>0</v>
          </cell>
          <cell r="BV444">
            <v>0</v>
          </cell>
          <cell r="BW444" t="str">
            <v>X</v>
          </cell>
        </row>
        <row r="445">
          <cell r="B445" t="str">
            <v>1-MAJOR</v>
          </cell>
          <cell r="C445" t="str">
            <v>Flint North</v>
          </cell>
          <cell r="D445" t="str">
            <v>U</v>
          </cell>
          <cell r="E445">
            <v>7777</v>
          </cell>
          <cell r="F445" t="str">
            <v>FC 0440</v>
          </cell>
          <cell r="G445" t="str">
            <v>Dept 17 Rebuild shavers</v>
          </cell>
          <cell r="H445" t="str">
            <v>PTP</v>
          </cell>
          <cell r="I445" t="str">
            <v>P</v>
          </cell>
          <cell r="J445" t="str">
            <v>POWERTRAIN</v>
          </cell>
          <cell r="K445" t="str">
            <v>F</v>
          </cell>
          <cell r="L445">
            <v>89</v>
          </cell>
          <cell r="N445">
            <v>50</v>
          </cell>
          <cell r="O445">
            <v>50</v>
          </cell>
          <cell r="P445">
            <v>0</v>
          </cell>
          <cell r="Q445">
            <v>0</v>
          </cell>
          <cell r="R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50</v>
          </cell>
          <cell r="AE445">
            <v>50</v>
          </cell>
          <cell r="AF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N445" t="str">
            <v>FN</v>
          </cell>
          <cell r="BO445">
            <v>0</v>
          </cell>
          <cell r="BP445">
            <v>0</v>
          </cell>
          <cell r="BQ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 t="str">
            <v>X</v>
          </cell>
        </row>
        <row r="446">
          <cell r="B446" t="str">
            <v>1-MAJOR</v>
          </cell>
          <cell r="C446" t="str">
            <v>Flint North</v>
          </cell>
          <cell r="D446" t="str">
            <v>U</v>
          </cell>
          <cell r="E446">
            <v>7777</v>
          </cell>
          <cell r="F446" t="str">
            <v>FC 0441</v>
          </cell>
          <cell r="G446" t="str">
            <v xml:space="preserve">Dept 17 Replace Antrares controls </v>
          </cell>
          <cell r="H446" t="str">
            <v>PTP</v>
          </cell>
          <cell r="I446" t="str">
            <v>P</v>
          </cell>
          <cell r="J446" t="str">
            <v>POWERTRAIN</v>
          </cell>
          <cell r="L446">
            <v>134</v>
          </cell>
          <cell r="N446">
            <v>20</v>
          </cell>
          <cell r="O446">
            <v>20</v>
          </cell>
          <cell r="P446">
            <v>0</v>
          </cell>
          <cell r="Q446">
            <v>0</v>
          </cell>
          <cell r="R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20</v>
          </cell>
          <cell r="AE446">
            <v>20</v>
          </cell>
          <cell r="AF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N446" t="str">
            <v>FN</v>
          </cell>
          <cell r="BO446">
            <v>0</v>
          </cell>
          <cell r="BP446">
            <v>0</v>
          </cell>
          <cell r="BQ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 t="str">
            <v>X</v>
          </cell>
        </row>
        <row r="447">
          <cell r="B447" t="str">
            <v>1-MAJOR</v>
          </cell>
          <cell r="C447" t="str">
            <v>Flint North</v>
          </cell>
          <cell r="D447" t="str">
            <v>U</v>
          </cell>
          <cell r="E447">
            <v>7777</v>
          </cell>
          <cell r="F447" t="str">
            <v>FC 0442</v>
          </cell>
          <cell r="G447" t="str">
            <v>Dept 17/24/26 Replace LVDT's on shavers</v>
          </cell>
          <cell r="H447" t="str">
            <v>PTP</v>
          </cell>
          <cell r="I447" t="str">
            <v>P</v>
          </cell>
          <cell r="J447" t="str">
            <v>POWERTRAIN</v>
          </cell>
          <cell r="K447" t="str">
            <v>C2,F</v>
          </cell>
          <cell r="L447">
            <v>93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75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N447" t="str">
            <v>FN</v>
          </cell>
          <cell r="BO447">
            <v>0</v>
          </cell>
          <cell r="BP447">
            <v>0</v>
          </cell>
          <cell r="BQ447">
            <v>0</v>
          </cell>
          <cell r="BS447">
            <v>75</v>
          </cell>
          <cell r="BT447">
            <v>0</v>
          </cell>
          <cell r="BU447">
            <v>0</v>
          </cell>
          <cell r="BV447">
            <v>0</v>
          </cell>
          <cell r="BW447" t="str">
            <v>X</v>
          </cell>
        </row>
        <row r="448">
          <cell r="B448" t="str">
            <v>1-MAJOR</v>
          </cell>
          <cell r="C448" t="str">
            <v>Flint North</v>
          </cell>
          <cell r="D448" t="str">
            <v>U</v>
          </cell>
          <cell r="E448">
            <v>7777</v>
          </cell>
          <cell r="F448" t="str">
            <v>FC 0443</v>
          </cell>
          <cell r="G448" t="str">
            <v>Dept 24 Pinion Pin Hole Gage After Op 370.</v>
          </cell>
          <cell r="H448" t="str">
            <v>PTP</v>
          </cell>
          <cell r="I448" t="str">
            <v>P</v>
          </cell>
          <cell r="J448" t="str">
            <v>POWERTRAIN</v>
          </cell>
          <cell r="K448" t="str">
            <v>B</v>
          </cell>
          <cell r="L448">
            <v>95</v>
          </cell>
          <cell r="N448">
            <v>53</v>
          </cell>
          <cell r="O448">
            <v>53</v>
          </cell>
          <cell r="P448">
            <v>0</v>
          </cell>
          <cell r="Q448">
            <v>0</v>
          </cell>
          <cell r="R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53</v>
          </cell>
          <cell r="AE448">
            <v>53</v>
          </cell>
          <cell r="AF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N448" t="str">
            <v>FN</v>
          </cell>
          <cell r="BO448">
            <v>0</v>
          </cell>
          <cell r="BP448">
            <v>0</v>
          </cell>
          <cell r="BQ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 t="str">
            <v>X</v>
          </cell>
        </row>
        <row r="449">
          <cell r="B449" t="str">
            <v>1-MAJOR</v>
          </cell>
          <cell r="C449" t="str">
            <v>Flint North</v>
          </cell>
          <cell r="D449" t="str">
            <v>U</v>
          </cell>
          <cell r="E449">
            <v>7777</v>
          </cell>
          <cell r="F449" t="str">
            <v>FC 0444</v>
          </cell>
          <cell r="G449" t="str">
            <v xml:space="preserve">Dept 24 Rebuild Op 30 / 50 Loaders </v>
          </cell>
          <cell r="H449" t="str">
            <v>PTP</v>
          </cell>
          <cell r="I449" t="str">
            <v>P</v>
          </cell>
          <cell r="J449" t="str">
            <v>POWERTRAIN</v>
          </cell>
          <cell r="K449" t="str">
            <v>F</v>
          </cell>
          <cell r="L449">
            <v>36</v>
          </cell>
          <cell r="N449">
            <v>150</v>
          </cell>
          <cell r="O449">
            <v>150</v>
          </cell>
          <cell r="P449">
            <v>0</v>
          </cell>
          <cell r="Q449">
            <v>0</v>
          </cell>
          <cell r="R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150</v>
          </cell>
          <cell r="AE449">
            <v>150</v>
          </cell>
          <cell r="AF449">
            <v>0</v>
          </cell>
          <cell r="AG449">
            <v>25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N449" t="str">
            <v>FN</v>
          </cell>
          <cell r="BO449">
            <v>0</v>
          </cell>
          <cell r="BP449">
            <v>0</v>
          </cell>
          <cell r="BQ449">
            <v>0</v>
          </cell>
          <cell r="BS449">
            <v>25</v>
          </cell>
          <cell r="BT449">
            <v>0</v>
          </cell>
          <cell r="BU449">
            <v>0</v>
          </cell>
          <cell r="BV449">
            <v>0</v>
          </cell>
          <cell r="BW449" t="str">
            <v>X</v>
          </cell>
        </row>
        <row r="450">
          <cell r="B450" t="str">
            <v>1-MAJOR</v>
          </cell>
          <cell r="C450" t="str">
            <v>Flint North</v>
          </cell>
          <cell r="D450" t="str">
            <v>U</v>
          </cell>
          <cell r="E450">
            <v>7777</v>
          </cell>
          <cell r="F450" t="str">
            <v>FC 0445</v>
          </cell>
          <cell r="G450" t="str">
            <v>Dept 24/26 Rebuild Olofsson (1 per year)</v>
          </cell>
          <cell r="H450" t="str">
            <v>PTP</v>
          </cell>
          <cell r="I450" t="str">
            <v>P</v>
          </cell>
          <cell r="J450" t="str">
            <v>POWERTRAIN</v>
          </cell>
          <cell r="K450" t="str">
            <v>F</v>
          </cell>
          <cell r="L450">
            <v>8</v>
          </cell>
          <cell r="N450">
            <v>150</v>
          </cell>
          <cell r="O450">
            <v>150</v>
          </cell>
          <cell r="P450">
            <v>0</v>
          </cell>
          <cell r="Q450">
            <v>0</v>
          </cell>
          <cell r="R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150</v>
          </cell>
          <cell r="AE450">
            <v>150</v>
          </cell>
          <cell r="AF450">
            <v>0</v>
          </cell>
          <cell r="AG450">
            <v>5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N450" t="str">
            <v>FN</v>
          </cell>
          <cell r="BO450">
            <v>0</v>
          </cell>
          <cell r="BP450">
            <v>0</v>
          </cell>
          <cell r="BQ450">
            <v>0</v>
          </cell>
          <cell r="BS450">
            <v>50</v>
          </cell>
          <cell r="BT450">
            <v>0</v>
          </cell>
          <cell r="BU450">
            <v>0</v>
          </cell>
          <cell r="BV450">
            <v>0</v>
          </cell>
          <cell r="BW450" t="str">
            <v>X</v>
          </cell>
        </row>
        <row r="451">
          <cell r="B451" t="str">
            <v>1-MAJOR</v>
          </cell>
          <cell r="C451" t="str">
            <v>Flint North</v>
          </cell>
          <cell r="D451" t="str">
            <v>U</v>
          </cell>
          <cell r="E451">
            <v>7777</v>
          </cell>
          <cell r="F451" t="str">
            <v>FC 0446</v>
          </cell>
          <cell r="G451" t="str">
            <v>Dept 24/26 Rebuild Robotron (1 per year)</v>
          </cell>
          <cell r="H451" t="str">
            <v>PTP</v>
          </cell>
          <cell r="I451" t="str">
            <v>P</v>
          </cell>
          <cell r="J451" t="str">
            <v>POWERTRAIN</v>
          </cell>
          <cell r="K451" t="str">
            <v>F</v>
          </cell>
          <cell r="L451">
            <v>4</v>
          </cell>
          <cell r="N451">
            <v>150</v>
          </cell>
          <cell r="O451">
            <v>150</v>
          </cell>
          <cell r="P451">
            <v>0</v>
          </cell>
          <cell r="Q451">
            <v>0</v>
          </cell>
          <cell r="R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150</v>
          </cell>
          <cell r="AE451">
            <v>150</v>
          </cell>
          <cell r="AF451">
            <v>0</v>
          </cell>
          <cell r="AG451">
            <v>5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N451" t="str">
            <v>FN</v>
          </cell>
          <cell r="BO451">
            <v>0</v>
          </cell>
          <cell r="BP451">
            <v>0</v>
          </cell>
          <cell r="BQ451">
            <v>0</v>
          </cell>
          <cell r="BS451">
            <v>50</v>
          </cell>
          <cell r="BT451">
            <v>0</v>
          </cell>
          <cell r="BU451">
            <v>0</v>
          </cell>
          <cell r="BV451">
            <v>0</v>
          </cell>
          <cell r="BW451" t="str">
            <v>X</v>
          </cell>
        </row>
        <row r="452">
          <cell r="B452" t="str">
            <v>1-MAJOR</v>
          </cell>
          <cell r="C452" t="str">
            <v>Flint North</v>
          </cell>
          <cell r="D452" t="str">
            <v>U</v>
          </cell>
          <cell r="E452">
            <v>7777</v>
          </cell>
          <cell r="F452" t="str">
            <v>FC 0447</v>
          </cell>
          <cell r="G452" t="str">
            <v>Dept 26 New Mat Tooling Cam</v>
          </cell>
          <cell r="H452" t="str">
            <v>PTP</v>
          </cell>
          <cell r="I452" t="str">
            <v>P</v>
          </cell>
          <cell r="J452" t="str">
            <v>POWERTRAIN</v>
          </cell>
          <cell r="K452" t="str">
            <v>A,C1</v>
          </cell>
          <cell r="L452">
            <v>12</v>
          </cell>
          <cell r="N452">
            <v>20</v>
          </cell>
          <cell r="O452">
            <v>20</v>
          </cell>
          <cell r="P452">
            <v>0</v>
          </cell>
          <cell r="Q452">
            <v>0</v>
          </cell>
          <cell r="R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0</v>
          </cell>
          <cell r="AE452">
            <v>20</v>
          </cell>
          <cell r="AF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N452" t="str">
            <v>FN</v>
          </cell>
          <cell r="BO452">
            <v>0</v>
          </cell>
          <cell r="BP452">
            <v>0</v>
          </cell>
          <cell r="BQ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 t="str">
            <v>X</v>
          </cell>
        </row>
        <row r="453">
          <cell r="B453" t="str">
            <v>1-MAJOR</v>
          </cell>
          <cell r="C453" t="str">
            <v>Flint North</v>
          </cell>
          <cell r="D453" t="str">
            <v>U</v>
          </cell>
          <cell r="E453">
            <v>7777</v>
          </cell>
          <cell r="F453" t="str">
            <v>FC 0448</v>
          </cell>
          <cell r="G453" t="str">
            <v>Dept 26 Pin Probe Checker</v>
          </cell>
          <cell r="H453" t="str">
            <v>PTP</v>
          </cell>
          <cell r="I453" t="str">
            <v>P</v>
          </cell>
          <cell r="J453" t="str">
            <v>POWERTRAIN</v>
          </cell>
          <cell r="K453" t="str">
            <v>B</v>
          </cell>
          <cell r="L453">
            <v>98</v>
          </cell>
          <cell r="N453">
            <v>50</v>
          </cell>
          <cell r="O453">
            <v>50</v>
          </cell>
          <cell r="P453">
            <v>0</v>
          </cell>
          <cell r="Q453">
            <v>0</v>
          </cell>
          <cell r="R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0</v>
          </cell>
          <cell r="AE453">
            <v>50</v>
          </cell>
          <cell r="AF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N453" t="str">
            <v>FN</v>
          </cell>
          <cell r="BO453">
            <v>0</v>
          </cell>
          <cell r="BP453">
            <v>0</v>
          </cell>
          <cell r="BQ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 t="str">
            <v>X</v>
          </cell>
        </row>
        <row r="454">
          <cell r="B454" t="str">
            <v>1-MAJOR</v>
          </cell>
          <cell r="C454" t="str">
            <v>Flint North</v>
          </cell>
          <cell r="D454" t="str">
            <v>U</v>
          </cell>
          <cell r="E454">
            <v>7777</v>
          </cell>
          <cell r="F454" t="str">
            <v>FC 0449</v>
          </cell>
          <cell r="G454" t="str">
            <v>Dept 26 Rebuild Op90's Motch (1 per year)</v>
          </cell>
          <cell r="H454" t="str">
            <v>PTP</v>
          </cell>
          <cell r="I454" t="str">
            <v>P</v>
          </cell>
          <cell r="J454" t="str">
            <v>POWERTRAIN</v>
          </cell>
          <cell r="K454" t="str">
            <v>F</v>
          </cell>
          <cell r="L454">
            <v>31</v>
          </cell>
          <cell r="N454">
            <v>150</v>
          </cell>
          <cell r="O454">
            <v>150</v>
          </cell>
          <cell r="P454">
            <v>0</v>
          </cell>
          <cell r="Q454">
            <v>0</v>
          </cell>
          <cell r="R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150</v>
          </cell>
          <cell r="AE454">
            <v>150</v>
          </cell>
          <cell r="AF454">
            <v>0</v>
          </cell>
          <cell r="AG454">
            <v>5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N454" t="str">
            <v>FN</v>
          </cell>
          <cell r="BO454">
            <v>0</v>
          </cell>
          <cell r="BP454">
            <v>0</v>
          </cell>
          <cell r="BQ454">
            <v>0</v>
          </cell>
          <cell r="BS454">
            <v>50</v>
          </cell>
          <cell r="BT454">
            <v>0</v>
          </cell>
          <cell r="BU454">
            <v>0</v>
          </cell>
          <cell r="BV454">
            <v>0</v>
          </cell>
          <cell r="BW454" t="str">
            <v>X</v>
          </cell>
        </row>
        <row r="455">
          <cell r="B455" t="str">
            <v>1-MAJOR</v>
          </cell>
          <cell r="C455" t="str">
            <v>Flint North</v>
          </cell>
          <cell r="D455" t="str">
            <v>U</v>
          </cell>
          <cell r="E455">
            <v>7777</v>
          </cell>
          <cell r="F455" t="str">
            <v>FC 0450</v>
          </cell>
          <cell r="G455" t="str">
            <v xml:space="preserve">Dept 26 Replace Chucks </v>
          </cell>
          <cell r="H455" t="str">
            <v>PTP</v>
          </cell>
          <cell r="I455" t="str">
            <v>P</v>
          </cell>
          <cell r="J455" t="str">
            <v>POWERTRAIN</v>
          </cell>
          <cell r="K455" t="str">
            <v>C2,F</v>
          </cell>
          <cell r="L455">
            <v>40</v>
          </cell>
          <cell r="N455">
            <v>60</v>
          </cell>
          <cell r="O455">
            <v>60</v>
          </cell>
          <cell r="P455">
            <v>0</v>
          </cell>
          <cell r="Q455">
            <v>0</v>
          </cell>
          <cell r="R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60</v>
          </cell>
          <cell r="AE455">
            <v>60</v>
          </cell>
          <cell r="AF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N455" t="str">
            <v>FN</v>
          </cell>
          <cell r="BO455">
            <v>0</v>
          </cell>
          <cell r="BP455">
            <v>0</v>
          </cell>
          <cell r="BQ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 t="str">
            <v>X</v>
          </cell>
        </row>
        <row r="456">
          <cell r="B456" t="str">
            <v>1-MAJOR</v>
          </cell>
          <cell r="C456" t="str">
            <v>Flint North</v>
          </cell>
          <cell r="D456" t="str">
            <v>U</v>
          </cell>
          <cell r="E456">
            <v>7777</v>
          </cell>
          <cell r="F456" t="str">
            <v>FC 0451</v>
          </cell>
          <cell r="G456" t="str">
            <v>Dept. 24&amp;26 New Cross Slides spare</v>
          </cell>
          <cell r="H456" t="str">
            <v>PTP</v>
          </cell>
          <cell r="I456" t="str">
            <v>P</v>
          </cell>
          <cell r="J456" t="str">
            <v>POWERTRAIN</v>
          </cell>
          <cell r="K456" t="str">
            <v>F</v>
          </cell>
          <cell r="L456">
            <v>44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35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N456" t="str">
            <v>FN</v>
          </cell>
          <cell r="BO456">
            <v>0</v>
          </cell>
          <cell r="BP456">
            <v>0</v>
          </cell>
          <cell r="BQ456">
            <v>0</v>
          </cell>
          <cell r="BS456">
            <v>35</v>
          </cell>
          <cell r="BT456">
            <v>0</v>
          </cell>
          <cell r="BU456">
            <v>0</v>
          </cell>
          <cell r="BV456">
            <v>0</v>
          </cell>
          <cell r="BW456" t="str">
            <v>X</v>
          </cell>
        </row>
        <row r="457">
          <cell r="B457" t="str">
            <v>1-MAJOR</v>
          </cell>
          <cell r="C457" t="str">
            <v>Flint North</v>
          </cell>
          <cell r="D457" t="str">
            <v>U</v>
          </cell>
          <cell r="E457">
            <v>7777</v>
          </cell>
          <cell r="F457" t="str">
            <v>FC 0452</v>
          </cell>
          <cell r="G457" t="str">
            <v>Dept. 24&amp;26 Replace Getty's Drives</v>
          </cell>
          <cell r="H457" t="str">
            <v>PTP</v>
          </cell>
          <cell r="I457" t="str">
            <v>P</v>
          </cell>
          <cell r="J457" t="str">
            <v>POWERTRAIN</v>
          </cell>
          <cell r="K457" t="str">
            <v>C2,F</v>
          </cell>
          <cell r="L457">
            <v>58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75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N457" t="str">
            <v>FN</v>
          </cell>
          <cell r="BO457">
            <v>0</v>
          </cell>
          <cell r="BP457">
            <v>0</v>
          </cell>
          <cell r="BQ457">
            <v>0</v>
          </cell>
          <cell r="BS457">
            <v>75</v>
          </cell>
          <cell r="BT457">
            <v>0</v>
          </cell>
          <cell r="BU457">
            <v>0</v>
          </cell>
          <cell r="BV457">
            <v>0</v>
          </cell>
          <cell r="BW457" t="str">
            <v>X</v>
          </cell>
        </row>
        <row r="458">
          <cell r="B458" t="str">
            <v>1-MAJOR</v>
          </cell>
          <cell r="C458" t="str">
            <v>Flint North</v>
          </cell>
          <cell r="D458" t="str">
            <v>U</v>
          </cell>
          <cell r="E458">
            <v>7777</v>
          </cell>
          <cell r="F458" t="str">
            <v>FC 0453</v>
          </cell>
          <cell r="G458" t="str">
            <v>Dept 26 Rebuild Olofsson loaders</v>
          </cell>
          <cell r="H458" t="str">
            <v>PTP</v>
          </cell>
          <cell r="I458" t="str">
            <v>P</v>
          </cell>
          <cell r="J458" t="str">
            <v>POWERTRAIN</v>
          </cell>
          <cell r="K458" t="str">
            <v>F</v>
          </cell>
          <cell r="L458">
            <v>53</v>
          </cell>
          <cell r="N458">
            <v>55</v>
          </cell>
          <cell r="O458">
            <v>55</v>
          </cell>
          <cell r="P458">
            <v>0</v>
          </cell>
          <cell r="Q458">
            <v>0</v>
          </cell>
          <cell r="R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55</v>
          </cell>
          <cell r="AE458">
            <v>55</v>
          </cell>
          <cell r="AF458">
            <v>0</v>
          </cell>
          <cell r="AG458">
            <v>1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N458" t="str">
            <v>FN</v>
          </cell>
          <cell r="BO458">
            <v>0</v>
          </cell>
          <cell r="BP458">
            <v>0</v>
          </cell>
          <cell r="BQ458">
            <v>0</v>
          </cell>
          <cell r="BS458">
            <v>10</v>
          </cell>
          <cell r="BT458">
            <v>0</v>
          </cell>
          <cell r="BU458">
            <v>0</v>
          </cell>
          <cell r="BV458">
            <v>0</v>
          </cell>
          <cell r="BW458" t="str">
            <v>X</v>
          </cell>
        </row>
        <row r="459">
          <cell r="B459" t="str">
            <v>1-MAJOR</v>
          </cell>
          <cell r="C459" t="str">
            <v>Flint North</v>
          </cell>
          <cell r="D459" t="str">
            <v>U</v>
          </cell>
          <cell r="E459">
            <v>7777</v>
          </cell>
          <cell r="F459" t="str">
            <v>FC 0454</v>
          </cell>
          <cell r="G459" t="str">
            <v>E/P &amp; Quality walk items</v>
          </cell>
          <cell r="H459" t="str">
            <v>PTP</v>
          </cell>
          <cell r="I459" t="str">
            <v>P</v>
          </cell>
          <cell r="J459" t="str">
            <v>POWERTRAIN</v>
          </cell>
          <cell r="K459" t="str">
            <v>B</v>
          </cell>
          <cell r="L459">
            <v>70</v>
          </cell>
          <cell r="N459">
            <v>50</v>
          </cell>
          <cell r="O459">
            <v>50</v>
          </cell>
          <cell r="P459">
            <v>0</v>
          </cell>
          <cell r="Q459">
            <v>0</v>
          </cell>
          <cell r="R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50</v>
          </cell>
          <cell r="AE459">
            <v>50</v>
          </cell>
          <cell r="AF459">
            <v>0</v>
          </cell>
          <cell r="AG459">
            <v>5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N459" t="str">
            <v>FN</v>
          </cell>
          <cell r="BO459">
            <v>0</v>
          </cell>
          <cell r="BP459">
            <v>0</v>
          </cell>
          <cell r="BQ459">
            <v>0</v>
          </cell>
          <cell r="BS459">
            <v>50</v>
          </cell>
          <cell r="BT459">
            <v>0</v>
          </cell>
          <cell r="BU459">
            <v>0</v>
          </cell>
          <cell r="BV459">
            <v>0</v>
          </cell>
          <cell r="BW459" t="str">
            <v>X</v>
          </cell>
        </row>
        <row r="460">
          <cell r="B460" t="str">
            <v>1-MAJOR</v>
          </cell>
          <cell r="C460" t="str">
            <v>Flint North</v>
          </cell>
          <cell r="D460" t="str">
            <v>U</v>
          </cell>
          <cell r="E460">
            <v>7777</v>
          </cell>
          <cell r="F460" t="str">
            <v>FC 0455</v>
          </cell>
          <cell r="G460" t="str">
            <v>Ice blast blue steel conveyor</v>
          </cell>
          <cell r="H460" t="str">
            <v>PTP</v>
          </cell>
          <cell r="I460" t="str">
            <v>P</v>
          </cell>
          <cell r="J460" t="str">
            <v>POWERTRAIN</v>
          </cell>
          <cell r="L460">
            <v>133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3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N460" t="str">
            <v>FN</v>
          </cell>
          <cell r="BO460">
            <v>0</v>
          </cell>
          <cell r="BP460">
            <v>0</v>
          </cell>
          <cell r="BQ460">
            <v>0</v>
          </cell>
          <cell r="BS460">
            <v>30</v>
          </cell>
          <cell r="BT460">
            <v>0</v>
          </cell>
          <cell r="BU460">
            <v>0</v>
          </cell>
          <cell r="BV460">
            <v>0</v>
          </cell>
          <cell r="BW460" t="str">
            <v>X</v>
          </cell>
        </row>
        <row r="461">
          <cell r="B461" t="str">
            <v>1-MAJOR</v>
          </cell>
          <cell r="C461" t="str">
            <v>Flint North</v>
          </cell>
          <cell r="D461" t="str">
            <v>U</v>
          </cell>
          <cell r="E461">
            <v>7777</v>
          </cell>
          <cell r="F461" t="str">
            <v>FC 0456</v>
          </cell>
          <cell r="G461" t="str">
            <v>New spindle for 729 grinder</v>
          </cell>
          <cell r="H461" t="str">
            <v>PTP</v>
          </cell>
          <cell r="I461" t="str">
            <v>P</v>
          </cell>
          <cell r="J461" t="str">
            <v>POWERTRAIN</v>
          </cell>
          <cell r="L461">
            <v>132</v>
          </cell>
          <cell r="N461">
            <v>20</v>
          </cell>
          <cell r="O461">
            <v>20</v>
          </cell>
          <cell r="P461">
            <v>0</v>
          </cell>
          <cell r="Q461">
            <v>0</v>
          </cell>
          <cell r="R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20</v>
          </cell>
          <cell r="AE461">
            <v>20</v>
          </cell>
          <cell r="AF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N461" t="str">
            <v>FN</v>
          </cell>
          <cell r="BO461">
            <v>0</v>
          </cell>
          <cell r="BP461">
            <v>0</v>
          </cell>
          <cell r="BQ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 t="str">
            <v>X</v>
          </cell>
        </row>
        <row r="462">
          <cell r="B462" t="str">
            <v>1-MAJOR</v>
          </cell>
          <cell r="C462" t="str">
            <v>Flint North</v>
          </cell>
          <cell r="D462" t="str">
            <v>U</v>
          </cell>
          <cell r="E462">
            <v>7777</v>
          </cell>
          <cell r="F462" t="str">
            <v>FC 0457</v>
          </cell>
          <cell r="G462" t="str">
            <v>OP 30 loaders &amp; transmission</v>
          </cell>
          <cell r="H462" t="str">
            <v>PTP</v>
          </cell>
          <cell r="I462" t="str">
            <v>P</v>
          </cell>
          <cell r="J462" t="str">
            <v>POWERTRAIN</v>
          </cell>
          <cell r="L462">
            <v>71</v>
          </cell>
          <cell r="N462">
            <v>60</v>
          </cell>
          <cell r="O462">
            <v>60</v>
          </cell>
          <cell r="P462">
            <v>0</v>
          </cell>
          <cell r="Q462">
            <v>0</v>
          </cell>
          <cell r="R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60</v>
          </cell>
          <cell r="AE462">
            <v>60</v>
          </cell>
          <cell r="AF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N462" t="str">
            <v>FN</v>
          </cell>
          <cell r="BO462">
            <v>0</v>
          </cell>
          <cell r="BP462">
            <v>0</v>
          </cell>
          <cell r="BQ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 t="str">
            <v>X</v>
          </cell>
        </row>
        <row r="463">
          <cell r="B463" t="str">
            <v>1-MAJOR</v>
          </cell>
          <cell r="C463" t="str">
            <v>Flint North</v>
          </cell>
          <cell r="D463" t="str">
            <v>U</v>
          </cell>
          <cell r="E463">
            <v>7777</v>
          </cell>
          <cell r="F463" t="str">
            <v>FC 0458</v>
          </cell>
          <cell r="G463" t="str">
            <v>Spare grinding wheel head</v>
          </cell>
          <cell r="H463" t="str">
            <v>PTP</v>
          </cell>
          <cell r="I463" t="str">
            <v>P</v>
          </cell>
          <cell r="J463" t="str">
            <v>POWERTRAIN</v>
          </cell>
          <cell r="L463">
            <v>130</v>
          </cell>
          <cell r="N463">
            <v>8</v>
          </cell>
          <cell r="O463">
            <v>8</v>
          </cell>
          <cell r="P463">
            <v>0</v>
          </cell>
          <cell r="Q463">
            <v>0</v>
          </cell>
          <cell r="R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8</v>
          </cell>
          <cell r="AE463">
            <v>8</v>
          </cell>
          <cell r="AF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N463" t="str">
            <v>FN</v>
          </cell>
          <cell r="BO463">
            <v>0</v>
          </cell>
          <cell r="BP463">
            <v>0</v>
          </cell>
          <cell r="BQ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 t="str">
            <v>X</v>
          </cell>
        </row>
        <row r="464">
          <cell r="B464" t="str">
            <v>1-MAJOR</v>
          </cell>
          <cell r="C464" t="str">
            <v>Flint North</v>
          </cell>
          <cell r="D464" t="str">
            <v>U</v>
          </cell>
          <cell r="E464">
            <v>7777</v>
          </cell>
          <cell r="F464" t="str">
            <v>FC 0459</v>
          </cell>
          <cell r="G464" t="str">
            <v>Air Quality Chip House Basement Install collector</v>
          </cell>
          <cell r="H464" t="str">
            <v>PTP</v>
          </cell>
          <cell r="I464" t="str">
            <v>P</v>
          </cell>
          <cell r="J464" t="str">
            <v>POWERTRAIN</v>
          </cell>
          <cell r="K464" t="str">
            <v>D</v>
          </cell>
          <cell r="L464">
            <v>72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3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N464" t="str">
            <v>FN</v>
          </cell>
          <cell r="BO464">
            <v>0</v>
          </cell>
          <cell r="BP464">
            <v>0</v>
          </cell>
          <cell r="BQ464">
            <v>0</v>
          </cell>
          <cell r="BS464">
            <v>30</v>
          </cell>
          <cell r="BT464">
            <v>0</v>
          </cell>
          <cell r="BU464">
            <v>0</v>
          </cell>
          <cell r="BV464">
            <v>0</v>
          </cell>
          <cell r="BW464" t="str">
            <v>X</v>
          </cell>
        </row>
        <row r="465">
          <cell r="B465" t="str">
            <v>1-MAJOR</v>
          </cell>
          <cell r="C465" t="str">
            <v>Flint North</v>
          </cell>
          <cell r="D465" t="str">
            <v>U</v>
          </cell>
          <cell r="E465">
            <v>7777</v>
          </cell>
          <cell r="F465" t="str">
            <v>FC 0460</v>
          </cell>
          <cell r="G465" t="str">
            <v>Equipment Disposal - Flywheels</v>
          </cell>
          <cell r="H465" t="str">
            <v>PTP</v>
          </cell>
          <cell r="I465" t="str">
            <v>P</v>
          </cell>
          <cell r="J465" t="str">
            <v>POWERTRAIN</v>
          </cell>
          <cell r="L465">
            <v>73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15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N465" t="str">
            <v>FN</v>
          </cell>
          <cell r="BO465">
            <v>0</v>
          </cell>
          <cell r="BP465">
            <v>0</v>
          </cell>
          <cell r="BQ465">
            <v>0</v>
          </cell>
          <cell r="BS465">
            <v>150</v>
          </cell>
          <cell r="BT465">
            <v>0</v>
          </cell>
          <cell r="BU465">
            <v>0</v>
          </cell>
          <cell r="BV465">
            <v>0</v>
          </cell>
          <cell r="BW465" t="str">
            <v>X</v>
          </cell>
        </row>
        <row r="466">
          <cell r="B466" t="str">
            <v>1-MAJOR</v>
          </cell>
          <cell r="C466" t="str">
            <v>Flint North</v>
          </cell>
          <cell r="D466" t="str">
            <v>U</v>
          </cell>
          <cell r="E466">
            <v>7777</v>
          </cell>
          <cell r="F466" t="str">
            <v>FC 0461</v>
          </cell>
          <cell r="G466" t="str">
            <v>Fall Hazard Control Program</v>
          </cell>
          <cell r="H466" t="str">
            <v>PTP</v>
          </cell>
          <cell r="I466" t="str">
            <v>P</v>
          </cell>
          <cell r="J466" t="str">
            <v>POWERTRAIN</v>
          </cell>
          <cell r="K466" t="str">
            <v>D</v>
          </cell>
          <cell r="L466">
            <v>74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25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N466" t="str">
            <v>FN</v>
          </cell>
          <cell r="BO466">
            <v>0</v>
          </cell>
          <cell r="BP466">
            <v>0</v>
          </cell>
          <cell r="BQ466">
            <v>0</v>
          </cell>
          <cell r="BS466">
            <v>25</v>
          </cell>
          <cell r="BT466">
            <v>0</v>
          </cell>
          <cell r="BU466">
            <v>0</v>
          </cell>
          <cell r="BV466">
            <v>0</v>
          </cell>
          <cell r="BW466" t="str">
            <v>X</v>
          </cell>
        </row>
        <row r="467">
          <cell r="B467" t="str">
            <v>1-MAJOR</v>
          </cell>
          <cell r="C467" t="str">
            <v>Flint North</v>
          </cell>
          <cell r="D467" t="str">
            <v>U</v>
          </cell>
          <cell r="E467">
            <v>7777</v>
          </cell>
          <cell r="F467" t="str">
            <v>FC 0462</v>
          </cell>
          <cell r="G467" t="str">
            <v>Process Sump Dump Station</v>
          </cell>
          <cell r="H467" t="str">
            <v>PTP</v>
          </cell>
          <cell r="I467" t="str">
            <v>P</v>
          </cell>
          <cell r="J467" t="str">
            <v>POWERTRAIN</v>
          </cell>
          <cell r="K467" t="str">
            <v>H</v>
          </cell>
          <cell r="L467">
            <v>96</v>
          </cell>
          <cell r="N467">
            <v>75</v>
          </cell>
          <cell r="O467">
            <v>75</v>
          </cell>
          <cell r="P467">
            <v>0</v>
          </cell>
          <cell r="Q467">
            <v>0</v>
          </cell>
          <cell r="R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75</v>
          </cell>
          <cell r="AE467">
            <v>75</v>
          </cell>
          <cell r="AF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N467" t="str">
            <v>FN</v>
          </cell>
          <cell r="BO467">
            <v>0</v>
          </cell>
          <cell r="BP467">
            <v>0</v>
          </cell>
          <cell r="BQ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 t="str">
            <v>X</v>
          </cell>
        </row>
        <row r="468">
          <cell r="B468" t="str">
            <v>1-MAJOR</v>
          </cell>
          <cell r="C468" t="str">
            <v>Flint North</v>
          </cell>
          <cell r="D468" t="str">
            <v>U</v>
          </cell>
          <cell r="E468">
            <v>7777</v>
          </cell>
          <cell r="F468" t="str">
            <v>FC 0463</v>
          </cell>
          <cell r="G468" t="str">
            <v>System 7 Sidestream Coolant Filter Install</v>
          </cell>
          <cell r="H468" t="str">
            <v>PTP</v>
          </cell>
          <cell r="I468" t="str">
            <v>P</v>
          </cell>
          <cell r="J468" t="str">
            <v>POWERTRAIN</v>
          </cell>
          <cell r="K468" t="str">
            <v>A</v>
          </cell>
          <cell r="L468">
            <v>75</v>
          </cell>
          <cell r="N468">
            <v>50</v>
          </cell>
          <cell r="O468">
            <v>50</v>
          </cell>
          <cell r="P468">
            <v>0</v>
          </cell>
          <cell r="Q468">
            <v>0</v>
          </cell>
          <cell r="R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50</v>
          </cell>
          <cell r="AE468">
            <v>50</v>
          </cell>
          <cell r="AF468">
            <v>0</v>
          </cell>
          <cell r="AG468">
            <v>1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N468" t="str">
            <v>FN</v>
          </cell>
          <cell r="BO468">
            <v>0</v>
          </cell>
          <cell r="BP468">
            <v>0</v>
          </cell>
          <cell r="BQ468">
            <v>0</v>
          </cell>
          <cell r="BS468">
            <v>10</v>
          </cell>
          <cell r="BT468">
            <v>0</v>
          </cell>
          <cell r="BU468">
            <v>0</v>
          </cell>
          <cell r="BV468">
            <v>0</v>
          </cell>
          <cell r="BW468" t="str">
            <v>X</v>
          </cell>
        </row>
        <row r="469">
          <cell r="B469" t="str">
            <v>1-MAJOR</v>
          </cell>
          <cell r="C469" t="str">
            <v>Flint North</v>
          </cell>
          <cell r="D469" t="str">
            <v>U</v>
          </cell>
          <cell r="E469">
            <v>7777</v>
          </cell>
          <cell r="F469" t="str">
            <v>FC 0464</v>
          </cell>
          <cell r="G469" t="str">
            <v>Upload/Download before OP290 Dept 24</v>
          </cell>
          <cell r="H469" t="str">
            <v>PTP</v>
          </cell>
          <cell r="I469" t="str">
            <v>P</v>
          </cell>
          <cell r="J469" t="str">
            <v>POWERTRAIN</v>
          </cell>
          <cell r="K469" t="str">
            <v>C1,D</v>
          </cell>
          <cell r="L469">
            <v>22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27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N469" t="str">
            <v>FN</v>
          </cell>
          <cell r="BO469">
            <v>0</v>
          </cell>
          <cell r="BP469">
            <v>0</v>
          </cell>
          <cell r="BQ469">
            <v>0</v>
          </cell>
          <cell r="BS469">
            <v>27</v>
          </cell>
          <cell r="BT469">
            <v>0</v>
          </cell>
          <cell r="BU469">
            <v>0</v>
          </cell>
          <cell r="BV469">
            <v>0</v>
          </cell>
          <cell r="BW469" t="str">
            <v>X</v>
          </cell>
        </row>
        <row r="470">
          <cell r="B470" t="str">
            <v>1-MAJOR</v>
          </cell>
          <cell r="C470" t="str">
            <v>Flint North</v>
          </cell>
          <cell r="D470" t="str">
            <v>U</v>
          </cell>
          <cell r="E470">
            <v>7777</v>
          </cell>
          <cell r="F470" t="str">
            <v>FC 0465</v>
          </cell>
          <cell r="G470" t="str">
            <v>Signal Lights for Drivers and SetUp - Shaft Dept</v>
          </cell>
          <cell r="H470" t="str">
            <v>PTP</v>
          </cell>
          <cell r="I470" t="str">
            <v>P</v>
          </cell>
          <cell r="J470" t="str">
            <v>POWERTRAIN</v>
          </cell>
          <cell r="K470" t="str">
            <v>B,C1</v>
          </cell>
          <cell r="L470">
            <v>45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1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N470" t="str">
            <v>FN</v>
          </cell>
          <cell r="BO470">
            <v>0</v>
          </cell>
          <cell r="BP470">
            <v>0</v>
          </cell>
          <cell r="BQ470">
            <v>0</v>
          </cell>
          <cell r="BS470">
            <v>10</v>
          </cell>
          <cell r="BT470">
            <v>0</v>
          </cell>
          <cell r="BU470">
            <v>0</v>
          </cell>
          <cell r="BV470">
            <v>0</v>
          </cell>
          <cell r="BW470" t="str">
            <v>X</v>
          </cell>
        </row>
        <row r="471">
          <cell r="B471" t="str">
            <v>1-MAJOR</v>
          </cell>
          <cell r="C471" t="str">
            <v>Flint North</v>
          </cell>
          <cell r="D471" t="str">
            <v>U</v>
          </cell>
          <cell r="E471">
            <v>7777</v>
          </cell>
          <cell r="F471" t="str">
            <v>FC 0466</v>
          </cell>
          <cell r="G471" t="str">
            <v>CNC Controls &amp; Servo</v>
          </cell>
          <cell r="H471" t="str">
            <v>PTP</v>
          </cell>
          <cell r="I471" t="str">
            <v>P</v>
          </cell>
          <cell r="J471" t="str">
            <v>POWERTRAIN</v>
          </cell>
          <cell r="K471" t="str">
            <v>F</v>
          </cell>
          <cell r="L471">
            <v>76</v>
          </cell>
          <cell r="N471">
            <v>100</v>
          </cell>
          <cell r="O471">
            <v>100</v>
          </cell>
          <cell r="P471">
            <v>0</v>
          </cell>
          <cell r="Q471">
            <v>0</v>
          </cell>
          <cell r="R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100</v>
          </cell>
          <cell r="AE471">
            <v>100</v>
          </cell>
          <cell r="AF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N471" t="str">
            <v>FN</v>
          </cell>
          <cell r="BO471">
            <v>0</v>
          </cell>
          <cell r="BP471">
            <v>0</v>
          </cell>
          <cell r="BQ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 t="str">
            <v>X</v>
          </cell>
        </row>
        <row r="472">
          <cell r="B472" t="str">
            <v>1-MAJOR</v>
          </cell>
          <cell r="C472" t="str">
            <v>Flint North</v>
          </cell>
          <cell r="D472" t="str">
            <v>U</v>
          </cell>
          <cell r="E472">
            <v>7777</v>
          </cell>
          <cell r="F472" t="str">
            <v>FC 0467</v>
          </cell>
          <cell r="G472" t="str">
            <v>Fellows Thesis</v>
          </cell>
          <cell r="H472" t="str">
            <v>PTP</v>
          </cell>
          <cell r="I472" t="str">
            <v>P</v>
          </cell>
          <cell r="J472" t="str">
            <v>POWERTRAIN</v>
          </cell>
          <cell r="K472" t="str">
            <v>F</v>
          </cell>
          <cell r="L472">
            <v>46</v>
          </cell>
          <cell r="N472">
            <v>30</v>
          </cell>
          <cell r="O472">
            <v>30</v>
          </cell>
          <cell r="P472">
            <v>0</v>
          </cell>
          <cell r="Q472">
            <v>0</v>
          </cell>
          <cell r="R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30</v>
          </cell>
          <cell r="AE472">
            <v>30</v>
          </cell>
          <cell r="AF472">
            <v>0</v>
          </cell>
          <cell r="AG472">
            <v>5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N472" t="str">
            <v>FN</v>
          </cell>
          <cell r="BO472">
            <v>0</v>
          </cell>
          <cell r="BP472">
            <v>0</v>
          </cell>
          <cell r="BQ472">
            <v>0</v>
          </cell>
          <cell r="BS472">
            <v>5</v>
          </cell>
          <cell r="BT472">
            <v>0</v>
          </cell>
          <cell r="BU472">
            <v>0</v>
          </cell>
          <cell r="BV472">
            <v>0</v>
          </cell>
          <cell r="BW472" t="str">
            <v>X</v>
          </cell>
        </row>
        <row r="473">
          <cell r="B473" t="str">
            <v>1-MAJOR</v>
          </cell>
          <cell r="C473" t="str">
            <v>Flint North</v>
          </cell>
          <cell r="D473" t="str">
            <v>U</v>
          </cell>
          <cell r="E473">
            <v>7777</v>
          </cell>
          <cell r="F473" t="str">
            <v>FC 0468</v>
          </cell>
          <cell r="G473" t="str">
            <v>265 Stator -Washer</v>
          </cell>
          <cell r="H473" t="str">
            <v>PTP</v>
          </cell>
          <cell r="I473" t="str">
            <v>P</v>
          </cell>
          <cell r="J473" t="str">
            <v>POWERTRAIN</v>
          </cell>
          <cell r="K473" t="str">
            <v>B</v>
          </cell>
          <cell r="L473">
            <v>111</v>
          </cell>
          <cell r="N473">
            <v>75</v>
          </cell>
          <cell r="O473">
            <v>75</v>
          </cell>
          <cell r="P473">
            <v>0</v>
          </cell>
          <cell r="Q473">
            <v>0</v>
          </cell>
          <cell r="R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75</v>
          </cell>
          <cell r="AE473">
            <v>75</v>
          </cell>
          <cell r="AF473">
            <v>0</v>
          </cell>
          <cell r="AG473">
            <v>25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N473" t="str">
            <v>FN</v>
          </cell>
          <cell r="BO473">
            <v>0</v>
          </cell>
          <cell r="BP473">
            <v>0</v>
          </cell>
          <cell r="BQ473">
            <v>0</v>
          </cell>
          <cell r="BS473">
            <v>25</v>
          </cell>
          <cell r="BT473">
            <v>0</v>
          </cell>
          <cell r="BU473">
            <v>0</v>
          </cell>
          <cell r="BV473">
            <v>0</v>
          </cell>
          <cell r="BW473" t="str">
            <v>X</v>
          </cell>
        </row>
        <row r="474">
          <cell r="B474" t="str">
            <v>1-MAJOR</v>
          </cell>
          <cell r="C474" t="str">
            <v>Flint North</v>
          </cell>
          <cell r="D474" t="str">
            <v>U</v>
          </cell>
          <cell r="E474">
            <v>7777</v>
          </cell>
          <cell r="F474" t="str">
            <v>FC 0469</v>
          </cell>
          <cell r="G474" t="str">
            <v>Controller Replacement</v>
          </cell>
          <cell r="H474" t="str">
            <v>PTP</v>
          </cell>
          <cell r="I474" t="str">
            <v>P</v>
          </cell>
          <cell r="J474" t="str">
            <v>POWERTRAIN</v>
          </cell>
          <cell r="K474" t="str">
            <v>F</v>
          </cell>
          <cell r="L474">
            <v>123</v>
          </cell>
          <cell r="N474">
            <v>100</v>
          </cell>
          <cell r="O474">
            <v>100</v>
          </cell>
          <cell r="P474">
            <v>0</v>
          </cell>
          <cell r="Q474">
            <v>0</v>
          </cell>
          <cell r="R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100</v>
          </cell>
          <cell r="AE474">
            <v>100</v>
          </cell>
          <cell r="AF474">
            <v>0</v>
          </cell>
          <cell r="AG474">
            <v>5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N474" t="str">
            <v>FN</v>
          </cell>
          <cell r="BO474">
            <v>0</v>
          </cell>
          <cell r="BP474">
            <v>0</v>
          </cell>
          <cell r="BQ474">
            <v>0</v>
          </cell>
          <cell r="BS474">
            <v>50</v>
          </cell>
          <cell r="BT474">
            <v>0</v>
          </cell>
          <cell r="BU474">
            <v>0</v>
          </cell>
          <cell r="BV474">
            <v>0</v>
          </cell>
          <cell r="BW474" t="str">
            <v>X</v>
          </cell>
        </row>
        <row r="475">
          <cell r="B475" t="str">
            <v>1-MAJOR</v>
          </cell>
          <cell r="C475" t="str">
            <v>Flint North</v>
          </cell>
          <cell r="D475" t="str">
            <v>U</v>
          </cell>
          <cell r="E475">
            <v>7777</v>
          </cell>
          <cell r="F475" t="str">
            <v>FC 0470</v>
          </cell>
          <cell r="G475" t="str">
            <v>Die Cart Replacement</v>
          </cell>
          <cell r="H475" t="str">
            <v>PTP</v>
          </cell>
          <cell r="I475" t="str">
            <v>P</v>
          </cell>
          <cell r="J475" t="str">
            <v>POWERTRAIN</v>
          </cell>
          <cell r="K475" t="str">
            <v>F</v>
          </cell>
          <cell r="L475">
            <v>124</v>
          </cell>
          <cell r="N475">
            <v>50</v>
          </cell>
          <cell r="O475">
            <v>50</v>
          </cell>
          <cell r="P475">
            <v>0</v>
          </cell>
          <cell r="Q475">
            <v>0</v>
          </cell>
          <cell r="R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50</v>
          </cell>
          <cell r="AE475">
            <v>50</v>
          </cell>
          <cell r="AF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N475" t="str">
            <v>FN</v>
          </cell>
          <cell r="BO475">
            <v>0</v>
          </cell>
          <cell r="BP475">
            <v>0</v>
          </cell>
          <cell r="BQ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 t="str">
            <v>X</v>
          </cell>
        </row>
        <row r="476">
          <cell r="B476" t="str">
            <v>1-MAJOR</v>
          </cell>
          <cell r="C476" t="str">
            <v>Flint North</v>
          </cell>
          <cell r="D476" t="str">
            <v>U</v>
          </cell>
          <cell r="E476">
            <v>7777</v>
          </cell>
          <cell r="F476" t="str">
            <v>FC 0471</v>
          </cell>
          <cell r="G476" t="str">
            <v>Hub Ring Removal</v>
          </cell>
          <cell r="H476" t="str">
            <v>PTP</v>
          </cell>
          <cell r="I476" t="str">
            <v>P</v>
          </cell>
          <cell r="J476" t="str">
            <v>POWERTRAIN</v>
          </cell>
          <cell r="K476" t="str">
            <v>A</v>
          </cell>
          <cell r="L476">
            <v>90</v>
          </cell>
          <cell r="N476">
            <v>300</v>
          </cell>
          <cell r="O476">
            <v>300</v>
          </cell>
          <cell r="P476">
            <v>0</v>
          </cell>
          <cell r="Q476">
            <v>0</v>
          </cell>
          <cell r="R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300</v>
          </cell>
          <cell r="AE476">
            <v>300</v>
          </cell>
          <cell r="AF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N476" t="str">
            <v>FN</v>
          </cell>
          <cell r="BO476">
            <v>0</v>
          </cell>
          <cell r="BP476">
            <v>0</v>
          </cell>
          <cell r="BQ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 t="str">
            <v>X</v>
          </cell>
        </row>
        <row r="477">
          <cell r="B477" t="str">
            <v>1-MAJOR</v>
          </cell>
          <cell r="C477" t="str">
            <v>Flint North</v>
          </cell>
          <cell r="D477" t="str">
            <v>U</v>
          </cell>
          <cell r="E477">
            <v>7777</v>
          </cell>
          <cell r="F477" t="str">
            <v>FC 0472</v>
          </cell>
          <cell r="G477" t="str">
            <v>Machine Shop Equipment &amp; Refurbish</v>
          </cell>
          <cell r="H477" t="str">
            <v>PTP</v>
          </cell>
          <cell r="I477" t="str">
            <v>P</v>
          </cell>
          <cell r="J477" t="str">
            <v>POWERTRAIN</v>
          </cell>
          <cell r="K477" t="str">
            <v>F</v>
          </cell>
          <cell r="L477">
            <v>125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5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N477" t="str">
            <v>FN</v>
          </cell>
          <cell r="BO477">
            <v>0</v>
          </cell>
          <cell r="BP477">
            <v>0</v>
          </cell>
          <cell r="BQ477">
            <v>0</v>
          </cell>
          <cell r="BS477">
            <v>50</v>
          </cell>
          <cell r="BT477">
            <v>0</v>
          </cell>
          <cell r="BU477">
            <v>0</v>
          </cell>
          <cell r="BV477">
            <v>0</v>
          </cell>
          <cell r="BW477" t="str">
            <v>X</v>
          </cell>
        </row>
        <row r="478">
          <cell r="B478" t="str">
            <v>1-MAJOR</v>
          </cell>
          <cell r="C478" t="str">
            <v>Flint North</v>
          </cell>
          <cell r="D478" t="str">
            <v>U</v>
          </cell>
          <cell r="E478">
            <v>7777</v>
          </cell>
          <cell r="F478" t="str">
            <v>FC 0473</v>
          </cell>
          <cell r="G478" t="str">
            <v>Mass Spec Varian Unit</v>
          </cell>
          <cell r="H478" t="str">
            <v>PTP</v>
          </cell>
          <cell r="I478" t="str">
            <v>P</v>
          </cell>
          <cell r="J478" t="str">
            <v>POWERTRAIN</v>
          </cell>
          <cell r="K478" t="str">
            <v>F</v>
          </cell>
          <cell r="L478">
            <v>127</v>
          </cell>
          <cell r="N478">
            <v>75</v>
          </cell>
          <cell r="O478">
            <v>75</v>
          </cell>
          <cell r="P478">
            <v>0</v>
          </cell>
          <cell r="Q478">
            <v>0</v>
          </cell>
          <cell r="R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75</v>
          </cell>
          <cell r="AE478">
            <v>75</v>
          </cell>
          <cell r="AF478">
            <v>0</v>
          </cell>
          <cell r="AG478">
            <v>3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N478" t="str">
            <v>FN</v>
          </cell>
          <cell r="BO478">
            <v>0</v>
          </cell>
          <cell r="BP478">
            <v>0</v>
          </cell>
          <cell r="BQ478">
            <v>0</v>
          </cell>
          <cell r="BS478">
            <v>30</v>
          </cell>
          <cell r="BT478">
            <v>0</v>
          </cell>
          <cell r="BU478">
            <v>0</v>
          </cell>
          <cell r="BV478">
            <v>0</v>
          </cell>
          <cell r="BW478" t="str">
            <v>X</v>
          </cell>
        </row>
        <row r="479">
          <cell r="B479" t="str">
            <v>1-MAJOR</v>
          </cell>
          <cell r="C479" t="str">
            <v>Flint North</v>
          </cell>
          <cell r="D479" t="str">
            <v>U</v>
          </cell>
          <cell r="E479">
            <v>7777</v>
          </cell>
          <cell r="F479" t="str">
            <v>FC 0474</v>
          </cell>
          <cell r="G479" t="str">
            <v>Mist Collectors for Auto Saginaws</v>
          </cell>
          <cell r="H479" t="str">
            <v>PTP</v>
          </cell>
          <cell r="I479" t="str">
            <v>P</v>
          </cell>
          <cell r="J479" t="str">
            <v>POWERTRAIN</v>
          </cell>
          <cell r="K479" t="str">
            <v>E3</v>
          </cell>
          <cell r="L479">
            <v>59</v>
          </cell>
          <cell r="N479">
            <v>25</v>
          </cell>
          <cell r="O479">
            <v>25</v>
          </cell>
          <cell r="P479">
            <v>0</v>
          </cell>
          <cell r="Q479">
            <v>0</v>
          </cell>
          <cell r="R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25</v>
          </cell>
          <cell r="AE479">
            <v>25</v>
          </cell>
          <cell r="AF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N479" t="str">
            <v>FN</v>
          </cell>
          <cell r="BO479">
            <v>0</v>
          </cell>
          <cell r="BP479">
            <v>0</v>
          </cell>
          <cell r="BQ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 t="str">
            <v>X</v>
          </cell>
        </row>
        <row r="480">
          <cell r="B480" t="str">
            <v>1-MAJOR</v>
          </cell>
          <cell r="C480" t="str">
            <v>Flint North</v>
          </cell>
          <cell r="D480" t="str">
            <v>U</v>
          </cell>
          <cell r="E480">
            <v>7777</v>
          </cell>
          <cell r="F480" t="str">
            <v>FC 0475</v>
          </cell>
          <cell r="G480" t="str">
            <v>Move Surplus Equipment from 31 to 81</v>
          </cell>
          <cell r="H480" t="str">
            <v>PTP</v>
          </cell>
          <cell r="I480" t="str">
            <v>P</v>
          </cell>
          <cell r="J480" t="str">
            <v>POWERTRAIN</v>
          </cell>
          <cell r="K480" t="str">
            <v>A</v>
          </cell>
          <cell r="L480">
            <v>99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10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N480" t="str">
            <v>FN</v>
          </cell>
          <cell r="BO480">
            <v>0</v>
          </cell>
          <cell r="BP480">
            <v>0</v>
          </cell>
          <cell r="BQ480">
            <v>0</v>
          </cell>
          <cell r="BS480">
            <v>100</v>
          </cell>
          <cell r="BT480">
            <v>0</v>
          </cell>
          <cell r="BU480">
            <v>0</v>
          </cell>
          <cell r="BV480">
            <v>0</v>
          </cell>
          <cell r="BW480" t="str">
            <v>X</v>
          </cell>
        </row>
        <row r="481">
          <cell r="B481" t="str">
            <v>1-MAJOR</v>
          </cell>
          <cell r="C481" t="str">
            <v>Flint North</v>
          </cell>
          <cell r="D481" t="str">
            <v>U</v>
          </cell>
          <cell r="E481">
            <v>7777</v>
          </cell>
          <cell r="F481" t="str">
            <v>FC 0476</v>
          </cell>
          <cell r="G481" t="str">
            <v>Rebuild Balancer Arm</v>
          </cell>
          <cell r="H481" t="str">
            <v>PTP</v>
          </cell>
          <cell r="I481" t="str">
            <v>P</v>
          </cell>
          <cell r="J481" t="str">
            <v>POWERTRAIN</v>
          </cell>
          <cell r="K481" t="str">
            <v>B</v>
          </cell>
          <cell r="L481">
            <v>55</v>
          </cell>
          <cell r="N481">
            <v>100</v>
          </cell>
          <cell r="O481">
            <v>100</v>
          </cell>
          <cell r="P481">
            <v>0</v>
          </cell>
          <cell r="Q481">
            <v>0</v>
          </cell>
          <cell r="R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100</v>
          </cell>
          <cell r="AE481">
            <v>100</v>
          </cell>
          <cell r="AF481">
            <v>0</v>
          </cell>
          <cell r="AG481">
            <v>5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N481" t="str">
            <v>FN</v>
          </cell>
          <cell r="BO481">
            <v>0</v>
          </cell>
          <cell r="BP481">
            <v>0</v>
          </cell>
          <cell r="BQ481">
            <v>0</v>
          </cell>
          <cell r="BS481">
            <v>50</v>
          </cell>
          <cell r="BT481">
            <v>0</v>
          </cell>
          <cell r="BU481">
            <v>0</v>
          </cell>
          <cell r="BV481">
            <v>0</v>
          </cell>
          <cell r="BW481" t="str">
            <v>X</v>
          </cell>
        </row>
        <row r="482">
          <cell r="B482" t="str">
            <v>1-MAJOR</v>
          </cell>
          <cell r="C482" t="str">
            <v>Flint North</v>
          </cell>
          <cell r="D482" t="str">
            <v>U</v>
          </cell>
          <cell r="E482">
            <v>7777</v>
          </cell>
          <cell r="F482" t="str">
            <v>FC 0477</v>
          </cell>
          <cell r="G482" t="str">
            <v>Rebuild Bracons</v>
          </cell>
          <cell r="H482" t="str">
            <v>PTP</v>
          </cell>
          <cell r="I482" t="str">
            <v>P</v>
          </cell>
          <cell r="J482" t="str">
            <v>POWERTRAIN</v>
          </cell>
          <cell r="K482" t="str">
            <v>B</v>
          </cell>
          <cell r="L482">
            <v>100</v>
          </cell>
          <cell r="N482">
            <v>50</v>
          </cell>
          <cell r="O482">
            <v>50</v>
          </cell>
          <cell r="P482">
            <v>0</v>
          </cell>
          <cell r="Q482">
            <v>0</v>
          </cell>
          <cell r="R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50</v>
          </cell>
          <cell r="AE482">
            <v>50</v>
          </cell>
          <cell r="AF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N482" t="str">
            <v>FN</v>
          </cell>
          <cell r="BO482">
            <v>0</v>
          </cell>
          <cell r="BP482">
            <v>0</v>
          </cell>
          <cell r="BQ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 t="str">
            <v>X</v>
          </cell>
        </row>
        <row r="483">
          <cell r="B483" t="str">
            <v>1-MAJOR</v>
          </cell>
          <cell r="C483" t="str">
            <v>Flint North</v>
          </cell>
          <cell r="D483" t="str">
            <v>U</v>
          </cell>
          <cell r="E483">
            <v>7777</v>
          </cell>
          <cell r="F483" t="str">
            <v>FC 0478</v>
          </cell>
          <cell r="G483" t="str">
            <v>Rebuild Gilmans</v>
          </cell>
          <cell r="H483" t="str">
            <v>PTP</v>
          </cell>
          <cell r="I483" t="str">
            <v>P</v>
          </cell>
          <cell r="J483" t="str">
            <v>POWERTRAIN</v>
          </cell>
          <cell r="K483" t="str">
            <v>A</v>
          </cell>
          <cell r="L483">
            <v>29</v>
          </cell>
          <cell r="N483">
            <v>100</v>
          </cell>
          <cell r="O483">
            <v>100</v>
          </cell>
          <cell r="P483">
            <v>0</v>
          </cell>
          <cell r="Q483">
            <v>0</v>
          </cell>
          <cell r="R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100</v>
          </cell>
          <cell r="AE483">
            <v>100</v>
          </cell>
          <cell r="AF483">
            <v>0</v>
          </cell>
          <cell r="AG483">
            <v>10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N483" t="str">
            <v>FN</v>
          </cell>
          <cell r="BO483">
            <v>0</v>
          </cell>
          <cell r="BP483">
            <v>0</v>
          </cell>
          <cell r="BQ483">
            <v>0</v>
          </cell>
          <cell r="BS483">
            <v>100</v>
          </cell>
          <cell r="BT483">
            <v>0</v>
          </cell>
          <cell r="BU483">
            <v>0</v>
          </cell>
          <cell r="BV483">
            <v>0</v>
          </cell>
          <cell r="BW483" t="str">
            <v>X</v>
          </cell>
        </row>
        <row r="484">
          <cell r="B484" t="str">
            <v>1-MAJOR</v>
          </cell>
          <cell r="C484" t="str">
            <v>Flint North</v>
          </cell>
          <cell r="D484" t="str">
            <v>U</v>
          </cell>
          <cell r="E484">
            <v>7777</v>
          </cell>
          <cell r="F484" t="str">
            <v>FC 0479</v>
          </cell>
          <cell r="G484" t="str">
            <v>Rebuild Saginaw Loaders</v>
          </cell>
          <cell r="H484" t="str">
            <v>PTP</v>
          </cell>
          <cell r="I484" t="str">
            <v>P</v>
          </cell>
          <cell r="J484" t="str">
            <v>POWERTRAIN</v>
          </cell>
          <cell r="K484" t="str">
            <v>F</v>
          </cell>
          <cell r="L484">
            <v>101</v>
          </cell>
          <cell r="N484">
            <v>50</v>
          </cell>
          <cell r="O484">
            <v>50</v>
          </cell>
          <cell r="P484">
            <v>0</v>
          </cell>
          <cell r="Q484">
            <v>0</v>
          </cell>
          <cell r="R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50</v>
          </cell>
          <cell r="AE484">
            <v>50</v>
          </cell>
          <cell r="AF484">
            <v>0</v>
          </cell>
          <cell r="AG484">
            <v>25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N484" t="str">
            <v>FN</v>
          </cell>
          <cell r="BO484">
            <v>0</v>
          </cell>
          <cell r="BP484">
            <v>0</v>
          </cell>
          <cell r="BQ484">
            <v>0</v>
          </cell>
          <cell r="BS484">
            <v>25</v>
          </cell>
          <cell r="BT484">
            <v>0</v>
          </cell>
          <cell r="BU484">
            <v>0</v>
          </cell>
          <cell r="BV484">
            <v>0</v>
          </cell>
          <cell r="BW484" t="str">
            <v>X</v>
          </cell>
        </row>
        <row r="485">
          <cell r="B485" t="str">
            <v>1-MAJOR</v>
          </cell>
          <cell r="C485" t="str">
            <v>Flint North</v>
          </cell>
          <cell r="D485" t="str">
            <v>U</v>
          </cell>
          <cell r="E485">
            <v>7777</v>
          </cell>
          <cell r="F485" t="str">
            <v>FC 0480</v>
          </cell>
          <cell r="G485" t="str">
            <v xml:space="preserve">Refurbish 265 Turbine Utica </v>
          </cell>
          <cell r="H485" t="str">
            <v>PTP</v>
          </cell>
          <cell r="I485" t="str">
            <v>P</v>
          </cell>
          <cell r="J485" t="str">
            <v>POWERTRAIN</v>
          </cell>
          <cell r="K485" t="str">
            <v>A</v>
          </cell>
          <cell r="L485">
            <v>23</v>
          </cell>
          <cell r="N485">
            <v>100</v>
          </cell>
          <cell r="O485">
            <v>100</v>
          </cell>
          <cell r="P485">
            <v>0</v>
          </cell>
          <cell r="Q485">
            <v>0</v>
          </cell>
          <cell r="R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00</v>
          </cell>
          <cell r="AE485">
            <v>100</v>
          </cell>
          <cell r="AF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N485" t="str">
            <v>FN</v>
          </cell>
          <cell r="BO485">
            <v>0</v>
          </cell>
          <cell r="BP485">
            <v>0</v>
          </cell>
          <cell r="BQ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 t="str">
            <v>X</v>
          </cell>
        </row>
        <row r="486">
          <cell r="B486" t="str">
            <v>1-MAJOR</v>
          </cell>
          <cell r="C486" t="str">
            <v>Flint North</v>
          </cell>
          <cell r="D486" t="str">
            <v>U</v>
          </cell>
          <cell r="E486">
            <v>7777</v>
          </cell>
          <cell r="F486" t="str">
            <v>FC 0481</v>
          </cell>
          <cell r="G486" t="str">
            <v>Saginaw Slide Rebuild</v>
          </cell>
          <cell r="H486" t="str">
            <v>PTP</v>
          </cell>
          <cell r="I486" t="str">
            <v>P</v>
          </cell>
          <cell r="J486" t="str">
            <v>POWERTRAIN</v>
          </cell>
          <cell r="K486" t="str">
            <v>F</v>
          </cell>
          <cell r="L486">
            <v>102</v>
          </cell>
          <cell r="N486">
            <v>75</v>
          </cell>
          <cell r="O486">
            <v>75</v>
          </cell>
          <cell r="P486">
            <v>0</v>
          </cell>
          <cell r="Q486">
            <v>0</v>
          </cell>
          <cell r="R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75</v>
          </cell>
          <cell r="AE486">
            <v>75</v>
          </cell>
          <cell r="AF486">
            <v>0</v>
          </cell>
          <cell r="AG486">
            <v>75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N486" t="str">
            <v>FN</v>
          </cell>
          <cell r="BO486">
            <v>0</v>
          </cell>
          <cell r="BP486">
            <v>0</v>
          </cell>
          <cell r="BQ486">
            <v>0</v>
          </cell>
          <cell r="BS486">
            <v>75</v>
          </cell>
          <cell r="BT486">
            <v>0</v>
          </cell>
          <cell r="BU486">
            <v>0</v>
          </cell>
          <cell r="BV486">
            <v>0</v>
          </cell>
          <cell r="BW486" t="str">
            <v>X</v>
          </cell>
        </row>
        <row r="487">
          <cell r="B487" t="str">
            <v>1-MAJOR</v>
          </cell>
          <cell r="C487" t="str">
            <v>Flint North</v>
          </cell>
          <cell r="D487" t="str">
            <v>U</v>
          </cell>
          <cell r="E487">
            <v>7777</v>
          </cell>
          <cell r="F487" t="str">
            <v>FC 0482</v>
          </cell>
          <cell r="G487" t="str">
            <v>Saginaw Tooling Enclosures</v>
          </cell>
          <cell r="H487" t="str">
            <v>PTP</v>
          </cell>
          <cell r="I487" t="str">
            <v>P</v>
          </cell>
          <cell r="J487" t="str">
            <v>POWERTRAIN</v>
          </cell>
          <cell r="K487" t="str">
            <v>F</v>
          </cell>
          <cell r="L487">
            <v>47</v>
          </cell>
          <cell r="N487">
            <v>45</v>
          </cell>
          <cell r="O487">
            <v>45</v>
          </cell>
          <cell r="P487">
            <v>0</v>
          </cell>
          <cell r="Q487">
            <v>0</v>
          </cell>
          <cell r="R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45</v>
          </cell>
          <cell r="AE487">
            <v>45</v>
          </cell>
          <cell r="AF487">
            <v>0</v>
          </cell>
          <cell r="AG487">
            <v>15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N487" t="str">
            <v>FN</v>
          </cell>
          <cell r="BO487">
            <v>0</v>
          </cell>
          <cell r="BP487">
            <v>0</v>
          </cell>
          <cell r="BQ487">
            <v>0</v>
          </cell>
          <cell r="BS487">
            <v>15</v>
          </cell>
          <cell r="BT487">
            <v>0</v>
          </cell>
          <cell r="BU487">
            <v>0</v>
          </cell>
          <cell r="BV487">
            <v>0</v>
          </cell>
          <cell r="BW487" t="str">
            <v>X</v>
          </cell>
        </row>
        <row r="488">
          <cell r="B488" t="str">
            <v>1-MAJOR</v>
          </cell>
          <cell r="C488" t="str">
            <v>Flint North</v>
          </cell>
          <cell r="D488" t="str">
            <v>U</v>
          </cell>
          <cell r="E488">
            <v>7777</v>
          </cell>
          <cell r="F488" t="str">
            <v>FC 0483</v>
          </cell>
          <cell r="G488" t="str">
            <v>Upgrade 245 Cover Vision</v>
          </cell>
          <cell r="H488" t="str">
            <v>PTP</v>
          </cell>
          <cell r="I488" t="str">
            <v>P</v>
          </cell>
          <cell r="J488" t="str">
            <v>POWERTRAIN</v>
          </cell>
          <cell r="K488" t="str">
            <v>B</v>
          </cell>
          <cell r="L488">
            <v>106</v>
          </cell>
          <cell r="N488">
            <v>60</v>
          </cell>
          <cell r="O488">
            <v>60</v>
          </cell>
          <cell r="P488">
            <v>0</v>
          </cell>
          <cell r="Q488">
            <v>0</v>
          </cell>
          <cell r="R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60</v>
          </cell>
          <cell r="AE488">
            <v>60</v>
          </cell>
          <cell r="AF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N488" t="str">
            <v>FN</v>
          </cell>
          <cell r="BO488">
            <v>0</v>
          </cell>
          <cell r="BP488">
            <v>0</v>
          </cell>
          <cell r="BQ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 t="str">
            <v>X</v>
          </cell>
        </row>
        <row r="489">
          <cell r="B489" t="str">
            <v>1-MAJOR</v>
          </cell>
          <cell r="C489" t="str">
            <v>Flint North</v>
          </cell>
          <cell r="D489" t="str">
            <v>U</v>
          </cell>
          <cell r="E489">
            <v>7777</v>
          </cell>
          <cell r="F489" t="str">
            <v>FC 0484</v>
          </cell>
          <cell r="G489" t="str">
            <v>Upgrade 245 L/A Vision Systems</v>
          </cell>
          <cell r="H489" t="str">
            <v>PTP</v>
          </cell>
          <cell r="I489" t="str">
            <v>P</v>
          </cell>
          <cell r="J489" t="str">
            <v>POWERTRAIN</v>
          </cell>
          <cell r="K489" t="str">
            <v>B</v>
          </cell>
          <cell r="L489">
            <v>108</v>
          </cell>
          <cell r="N489">
            <v>100</v>
          </cell>
          <cell r="O489">
            <v>100</v>
          </cell>
          <cell r="P489">
            <v>0</v>
          </cell>
          <cell r="Q489">
            <v>0</v>
          </cell>
          <cell r="R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100</v>
          </cell>
          <cell r="AE489">
            <v>100</v>
          </cell>
          <cell r="AF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N489" t="str">
            <v>FN</v>
          </cell>
          <cell r="BO489">
            <v>0</v>
          </cell>
          <cell r="BP489">
            <v>0</v>
          </cell>
          <cell r="BQ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 t="str">
            <v>X</v>
          </cell>
        </row>
        <row r="490">
          <cell r="B490" t="str">
            <v>1-MAJOR</v>
          </cell>
          <cell r="C490" t="str">
            <v>Flint North</v>
          </cell>
          <cell r="D490" t="str">
            <v>U</v>
          </cell>
          <cell r="E490">
            <v>7777</v>
          </cell>
          <cell r="F490" t="str">
            <v>FC 0485</v>
          </cell>
          <cell r="G490" t="str">
            <v>Upgrade 265 Pump Washer</v>
          </cell>
          <cell r="H490" t="str">
            <v>PTP</v>
          </cell>
          <cell r="I490" t="str">
            <v>P</v>
          </cell>
          <cell r="J490" t="str">
            <v>POWERTRAIN</v>
          </cell>
          <cell r="K490" t="str">
            <v>F</v>
          </cell>
          <cell r="L490">
            <v>5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133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N490" t="str">
            <v>FN</v>
          </cell>
          <cell r="BO490">
            <v>0</v>
          </cell>
          <cell r="BP490">
            <v>0</v>
          </cell>
          <cell r="BQ490">
            <v>0</v>
          </cell>
          <cell r="BS490">
            <v>133</v>
          </cell>
          <cell r="BT490">
            <v>0</v>
          </cell>
          <cell r="BU490">
            <v>0</v>
          </cell>
          <cell r="BV490">
            <v>0</v>
          </cell>
          <cell r="BW490" t="str">
            <v>X</v>
          </cell>
        </row>
        <row r="491">
          <cell r="B491" t="str">
            <v>1-MAJOR</v>
          </cell>
          <cell r="C491" t="str">
            <v>Flint North</v>
          </cell>
          <cell r="D491" t="str">
            <v>U</v>
          </cell>
          <cell r="E491">
            <v>7777</v>
          </cell>
          <cell r="F491" t="str">
            <v>FC 0486</v>
          </cell>
          <cell r="G491" t="str">
            <v>Upgrade 265 Pump/Stator Vision</v>
          </cell>
          <cell r="H491" t="str">
            <v>PTP</v>
          </cell>
          <cell r="I491" t="str">
            <v>P</v>
          </cell>
          <cell r="J491" t="str">
            <v>POWERTRAIN</v>
          </cell>
          <cell r="K491" t="str">
            <v>B</v>
          </cell>
          <cell r="L491">
            <v>109</v>
          </cell>
          <cell r="N491">
            <v>25</v>
          </cell>
          <cell r="O491">
            <v>25</v>
          </cell>
          <cell r="P491">
            <v>0</v>
          </cell>
          <cell r="Q491">
            <v>0</v>
          </cell>
          <cell r="R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25</v>
          </cell>
          <cell r="AE491">
            <v>25</v>
          </cell>
          <cell r="AF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N491" t="str">
            <v>FN</v>
          </cell>
          <cell r="BO491">
            <v>0</v>
          </cell>
          <cell r="BP491">
            <v>0</v>
          </cell>
          <cell r="BQ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 t="str">
            <v>X</v>
          </cell>
        </row>
        <row r="492">
          <cell r="B492" t="str">
            <v>1-MAJOR</v>
          </cell>
          <cell r="C492" t="str">
            <v>Flint North</v>
          </cell>
          <cell r="D492" t="str">
            <v>U</v>
          </cell>
          <cell r="E492">
            <v>7777</v>
          </cell>
          <cell r="F492" t="str">
            <v>FC 0487</v>
          </cell>
          <cell r="G492" t="str">
            <v>Upgrade Air Gages to Electronic</v>
          </cell>
          <cell r="H492" t="str">
            <v>PTP</v>
          </cell>
          <cell r="I492" t="str">
            <v>P</v>
          </cell>
          <cell r="J492" t="str">
            <v>POWERTRAIN</v>
          </cell>
          <cell r="K492" t="str">
            <v>B</v>
          </cell>
          <cell r="L492">
            <v>32</v>
          </cell>
          <cell r="N492">
            <v>50</v>
          </cell>
          <cell r="O492">
            <v>50</v>
          </cell>
          <cell r="P492">
            <v>0</v>
          </cell>
          <cell r="Q492">
            <v>0</v>
          </cell>
          <cell r="R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50</v>
          </cell>
          <cell r="AE492">
            <v>50</v>
          </cell>
          <cell r="AF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N492" t="str">
            <v>FN</v>
          </cell>
          <cell r="BO492">
            <v>0</v>
          </cell>
          <cell r="BP492">
            <v>0</v>
          </cell>
          <cell r="BQ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 t="str">
            <v>X</v>
          </cell>
        </row>
        <row r="493">
          <cell r="B493" t="str">
            <v>1-MAJOR</v>
          </cell>
          <cell r="C493" t="str">
            <v>Flint North</v>
          </cell>
          <cell r="D493" t="str">
            <v>U</v>
          </cell>
          <cell r="E493">
            <v>7777</v>
          </cell>
          <cell r="F493" t="str">
            <v>FC 0488</v>
          </cell>
          <cell r="G493" t="str">
            <v>Upgrade Balancer CBI</v>
          </cell>
          <cell r="H493" t="str">
            <v>PTP</v>
          </cell>
          <cell r="I493" t="str">
            <v>P</v>
          </cell>
          <cell r="J493" t="str">
            <v>POWERTRAIN</v>
          </cell>
          <cell r="K493" t="str">
            <v>F</v>
          </cell>
          <cell r="L493">
            <v>110</v>
          </cell>
          <cell r="N493">
            <v>100</v>
          </cell>
          <cell r="O493">
            <v>100</v>
          </cell>
          <cell r="P493">
            <v>0</v>
          </cell>
          <cell r="Q493">
            <v>0</v>
          </cell>
          <cell r="R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100</v>
          </cell>
          <cell r="AE493">
            <v>100</v>
          </cell>
          <cell r="AF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N493" t="str">
            <v>FN</v>
          </cell>
          <cell r="BO493">
            <v>0</v>
          </cell>
          <cell r="BP493">
            <v>0</v>
          </cell>
          <cell r="BQ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 t="str">
            <v>X</v>
          </cell>
        </row>
        <row r="494">
          <cell r="B494" t="str">
            <v>1-MAJOR</v>
          </cell>
          <cell r="C494" t="str">
            <v>Flint North</v>
          </cell>
          <cell r="D494" t="str">
            <v>U</v>
          </cell>
          <cell r="E494">
            <v>7777</v>
          </cell>
          <cell r="F494" t="str">
            <v>FC 0489</v>
          </cell>
          <cell r="G494" t="str">
            <v>Vamco Feed Unit</v>
          </cell>
          <cell r="H494" t="str">
            <v>PTP</v>
          </cell>
          <cell r="I494" t="str">
            <v>P</v>
          </cell>
          <cell r="J494" t="str">
            <v>POWERTRAIN</v>
          </cell>
          <cell r="K494" t="str">
            <v>F</v>
          </cell>
          <cell r="L494">
            <v>112</v>
          </cell>
          <cell r="N494">
            <v>75</v>
          </cell>
          <cell r="O494">
            <v>75</v>
          </cell>
          <cell r="P494">
            <v>0</v>
          </cell>
          <cell r="Q494">
            <v>0</v>
          </cell>
          <cell r="R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75</v>
          </cell>
          <cell r="AE494">
            <v>75</v>
          </cell>
          <cell r="AF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N494" t="str">
            <v>FN</v>
          </cell>
          <cell r="BO494">
            <v>0</v>
          </cell>
          <cell r="BP494">
            <v>0</v>
          </cell>
          <cell r="BQ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 t="str">
            <v>X</v>
          </cell>
        </row>
        <row r="495">
          <cell r="B495" t="str">
            <v>1-MAJOR</v>
          </cell>
          <cell r="C495" t="str">
            <v>Flint North</v>
          </cell>
          <cell r="D495" t="str">
            <v>U</v>
          </cell>
          <cell r="E495">
            <v>7777</v>
          </cell>
          <cell r="F495" t="str">
            <v>FC 0490</v>
          </cell>
          <cell r="G495" t="str">
            <v>Vane Press Rebuild</v>
          </cell>
          <cell r="H495" t="str">
            <v>PTP</v>
          </cell>
          <cell r="I495" t="str">
            <v>P</v>
          </cell>
          <cell r="J495" t="str">
            <v>POWERTRAIN</v>
          </cell>
          <cell r="K495" t="str">
            <v>B</v>
          </cell>
          <cell r="L495">
            <v>77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5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N495" t="str">
            <v>FN</v>
          </cell>
          <cell r="BO495">
            <v>0</v>
          </cell>
          <cell r="BP495">
            <v>0</v>
          </cell>
          <cell r="BQ495">
            <v>0</v>
          </cell>
          <cell r="BS495">
            <v>50</v>
          </cell>
          <cell r="BT495">
            <v>0</v>
          </cell>
          <cell r="BU495">
            <v>0</v>
          </cell>
          <cell r="BV495">
            <v>0</v>
          </cell>
          <cell r="BW495" t="str">
            <v>X</v>
          </cell>
        </row>
        <row r="496">
          <cell r="B496" t="str">
            <v>1-MAJOR</v>
          </cell>
          <cell r="C496" t="str">
            <v>Flint North</v>
          </cell>
          <cell r="D496" t="str">
            <v>U</v>
          </cell>
          <cell r="E496">
            <v>7777</v>
          </cell>
          <cell r="F496" t="str">
            <v>FC 0491</v>
          </cell>
          <cell r="G496" t="str">
            <v>Coolant Auto Saginaw</v>
          </cell>
          <cell r="H496" t="str">
            <v>PTP</v>
          </cell>
          <cell r="I496" t="str">
            <v>P</v>
          </cell>
          <cell r="J496" t="str">
            <v>POWERTRAIN</v>
          </cell>
          <cell r="K496" t="str">
            <v>A</v>
          </cell>
          <cell r="L496">
            <v>119</v>
          </cell>
          <cell r="N496">
            <v>150</v>
          </cell>
          <cell r="O496">
            <v>150</v>
          </cell>
          <cell r="P496">
            <v>0</v>
          </cell>
          <cell r="Q496">
            <v>0</v>
          </cell>
          <cell r="R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150</v>
          </cell>
          <cell r="AE496">
            <v>150</v>
          </cell>
          <cell r="AF496">
            <v>0</v>
          </cell>
          <cell r="AG496">
            <v>25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N496" t="str">
            <v>FN</v>
          </cell>
          <cell r="BO496">
            <v>0</v>
          </cell>
          <cell r="BP496">
            <v>0</v>
          </cell>
          <cell r="BQ496">
            <v>0</v>
          </cell>
          <cell r="BS496">
            <v>25</v>
          </cell>
          <cell r="BT496">
            <v>0</v>
          </cell>
          <cell r="BU496">
            <v>0</v>
          </cell>
          <cell r="BV496">
            <v>0</v>
          </cell>
          <cell r="BW496" t="str">
            <v>X</v>
          </cell>
        </row>
        <row r="497">
          <cell r="B497" t="str">
            <v>1-MAJOR</v>
          </cell>
          <cell r="C497" t="str">
            <v>Flint North</v>
          </cell>
          <cell r="D497" t="str">
            <v>U</v>
          </cell>
          <cell r="E497">
            <v>7777</v>
          </cell>
          <cell r="F497" t="str">
            <v>FC 0492</v>
          </cell>
          <cell r="G497" t="str">
            <v>Cover Cell Platforms</v>
          </cell>
          <cell r="H497" t="str">
            <v>PTP</v>
          </cell>
          <cell r="I497" t="str">
            <v>P</v>
          </cell>
          <cell r="J497" t="str">
            <v>POWERTRAIN</v>
          </cell>
          <cell r="K497" t="str">
            <v>H</v>
          </cell>
          <cell r="L497">
            <v>78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75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N497" t="str">
            <v>FN</v>
          </cell>
          <cell r="BO497">
            <v>0</v>
          </cell>
          <cell r="BP497">
            <v>0</v>
          </cell>
          <cell r="BQ497">
            <v>0</v>
          </cell>
          <cell r="BS497">
            <v>75</v>
          </cell>
          <cell r="BT497">
            <v>0</v>
          </cell>
          <cell r="BU497">
            <v>0</v>
          </cell>
          <cell r="BV497">
            <v>0</v>
          </cell>
          <cell r="BW497" t="str">
            <v>X</v>
          </cell>
        </row>
        <row r="498">
          <cell r="B498" t="str">
            <v>1-MAJOR</v>
          </cell>
          <cell r="C498" t="str">
            <v>Flint North</v>
          </cell>
          <cell r="D498" t="str">
            <v>U</v>
          </cell>
          <cell r="E498">
            <v>7777</v>
          </cell>
          <cell r="F498" t="str">
            <v>FC 0493</v>
          </cell>
          <cell r="G498" t="str">
            <v>Equipment Disposal</v>
          </cell>
          <cell r="H498" t="str">
            <v>PTP</v>
          </cell>
          <cell r="I498" t="str">
            <v>P</v>
          </cell>
          <cell r="J498" t="str">
            <v>POWERTRAIN</v>
          </cell>
          <cell r="L498">
            <v>12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10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N498" t="str">
            <v>FN</v>
          </cell>
          <cell r="BO498">
            <v>0</v>
          </cell>
          <cell r="BP498">
            <v>0</v>
          </cell>
          <cell r="BQ498">
            <v>0</v>
          </cell>
          <cell r="BS498">
            <v>100</v>
          </cell>
          <cell r="BT498">
            <v>0</v>
          </cell>
          <cell r="BU498">
            <v>0</v>
          </cell>
          <cell r="BV498">
            <v>0</v>
          </cell>
          <cell r="BW498" t="str">
            <v>X</v>
          </cell>
        </row>
        <row r="499">
          <cell r="B499" t="str">
            <v>1-MAJOR</v>
          </cell>
          <cell r="C499" t="str">
            <v>Flint North</v>
          </cell>
          <cell r="D499" t="str">
            <v>U</v>
          </cell>
          <cell r="E499">
            <v>7777</v>
          </cell>
          <cell r="F499" t="str">
            <v>FC 0494</v>
          </cell>
          <cell r="G499" t="str">
            <v>Fall Hazard Control Program</v>
          </cell>
          <cell r="H499" t="str">
            <v>PTP</v>
          </cell>
          <cell r="I499" t="str">
            <v>P</v>
          </cell>
          <cell r="J499" t="str">
            <v>POWERTRAIN</v>
          </cell>
          <cell r="K499" t="str">
            <v>D</v>
          </cell>
          <cell r="L499">
            <v>79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25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N499" t="str">
            <v>FN</v>
          </cell>
          <cell r="BO499">
            <v>0</v>
          </cell>
          <cell r="BP499">
            <v>0</v>
          </cell>
          <cell r="BQ499">
            <v>0</v>
          </cell>
          <cell r="BS499">
            <v>25</v>
          </cell>
          <cell r="BT499">
            <v>0</v>
          </cell>
          <cell r="BU499">
            <v>0</v>
          </cell>
          <cell r="BV499">
            <v>0</v>
          </cell>
          <cell r="BW499" t="str">
            <v>X</v>
          </cell>
        </row>
        <row r="500">
          <cell r="B500" t="str">
            <v>1-MAJOR</v>
          </cell>
          <cell r="C500" t="str">
            <v>Flint North</v>
          </cell>
          <cell r="D500" t="str">
            <v>U</v>
          </cell>
          <cell r="E500">
            <v>7777</v>
          </cell>
          <cell r="F500" t="str">
            <v>FC 0495</v>
          </cell>
          <cell r="G500" t="str">
            <v>Outside Air Ventilation</v>
          </cell>
          <cell r="H500" t="str">
            <v>PTP</v>
          </cell>
          <cell r="I500" t="str">
            <v>P</v>
          </cell>
          <cell r="J500" t="str">
            <v>POWERTRAIN</v>
          </cell>
          <cell r="K500" t="str">
            <v>D</v>
          </cell>
          <cell r="L500">
            <v>107</v>
          </cell>
          <cell r="N500">
            <v>75</v>
          </cell>
          <cell r="O500">
            <v>75</v>
          </cell>
          <cell r="P500">
            <v>0</v>
          </cell>
          <cell r="Q500">
            <v>0</v>
          </cell>
          <cell r="R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75</v>
          </cell>
          <cell r="AE500">
            <v>75</v>
          </cell>
          <cell r="AF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N500" t="str">
            <v>FN</v>
          </cell>
          <cell r="BO500">
            <v>0</v>
          </cell>
          <cell r="BP500">
            <v>0</v>
          </cell>
          <cell r="BQ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 t="str">
            <v>X</v>
          </cell>
        </row>
        <row r="501">
          <cell r="B501" t="str">
            <v>1-MAJOR</v>
          </cell>
          <cell r="C501" t="str">
            <v>Flint North</v>
          </cell>
          <cell r="D501" t="str">
            <v>U</v>
          </cell>
          <cell r="E501">
            <v>7777</v>
          </cell>
          <cell r="F501" t="str">
            <v>FC 0496</v>
          </cell>
          <cell r="G501" t="str">
            <v>Crossover Capability in High Volume</v>
          </cell>
          <cell r="H501" t="str">
            <v>PTP</v>
          </cell>
          <cell r="I501" t="str">
            <v>P</v>
          </cell>
          <cell r="J501" t="str">
            <v>POWERTRAIN</v>
          </cell>
          <cell r="K501" t="str">
            <v>C1</v>
          </cell>
          <cell r="L501">
            <v>80</v>
          </cell>
          <cell r="N501">
            <v>50</v>
          </cell>
          <cell r="O501">
            <v>50</v>
          </cell>
          <cell r="P501">
            <v>0</v>
          </cell>
          <cell r="Q501">
            <v>0</v>
          </cell>
          <cell r="R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50</v>
          </cell>
          <cell r="AE501">
            <v>50</v>
          </cell>
          <cell r="AF501">
            <v>0</v>
          </cell>
          <cell r="AG501">
            <v>5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N501" t="str">
            <v>FN</v>
          </cell>
          <cell r="BO501">
            <v>0</v>
          </cell>
          <cell r="BP501">
            <v>0</v>
          </cell>
          <cell r="BQ501">
            <v>0</v>
          </cell>
          <cell r="BS501">
            <v>50</v>
          </cell>
          <cell r="BT501">
            <v>0</v>
          </cell>
          <cell r="BU501">
            <v>0</v>
          </cell>
          <cell r="BV501">
            <v>0</v>
          </cell>
          <cell r="BW501" t="str">
            <v>X</v>
          </cell>
        </row>
        <row r="502">
          <cell r="B502" t="str">
            <v>1-MAJOR</v>
          </cell>
          <cell r="C502" t="str">
            <v>Flint North</v>
          </cell>
          <cell r="D502" t="str">
            <v>U</v>
          </cell>
          <cell r="E502">
            <v>7777</v>
          </cell>
          <cell r="F502" t="str">
            <v>FC 0497</v>
          </cell>
          <cell r="G502" t="str">
            <v>add cycle time, block/starve counters - G%L's</v>
          </cell>
          <cell r="H502" t="str">
            <v>PTP</v>
          </cell>
          <cell r="I502" t="str">
            <v>P</v>
          </cell>
          <cell r="J502" t="str">
            <v>POWERTRAIN</v>
          </cell>
          <cell r="K502" t="str">
            <v>A</v>
          </cell>
          <cell r="L502">
            <v>16</v>
          </cell>
          <cell r="N502">
            <v>70</v>
          </cell>
          <cell r="O502">
            <v>70</v>
          </cell>
          <cell r="P502">
            <v>0</v>
          </cell>
          <cell r="Q502">
            <v>0</v>
          </cell>
          <cell r="R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70</v>
          </cell>
          <cell r="AE502">
            <v>70</v>
          </cell>
          <cell r="AF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N502" t="str">
            <v>FN</v>
          </cell>
          <cell r="BO502">
            <v>0</v>
          </cell>
          <cell r="BP502">
            <v>0</v>
          </cell>
          <cell r="BQ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 t="str">
            <v>X</v>
          </cell>
        </row>
        <row r="503">
          <cell r="B503" t="str">
            <v>1-MAJOR</v>
          </cell>
          <cell r="C503" t="str">
            <v>Flint North</v>
          </cell>
          <cell r="D503" t="str">
            <v>U</v>
          </cell>
          <cell r="E503">
            <v>7777</v>
          </cell>
          <cell r="F503" t="str">
            <v>FC 0498</v>
          </cell>
          <cell r="G503" t="str">
            <v>Rebuild Okumas</v>
          </cell>
          <cell r="H503" t="str">
            <v>PTP</v>
          </cell>
          <cell r="I503" t="str">
            <v>P</v>
          </cell>
          <cell r="J503" t="str">
            <v>POWERTRAIN</v>
          </cell>
          <cell r="K503" t="str">
            <v>F</v>
          </cell>
          <cell r="L503">
            <v>9</v>
          </cell>
          <cell r="N503">
            <v>220</v>
          </cell>
          <cell r="O503">
            <v>220</v>
          </cell>
          <cell r="P503">
            <v>0</v>
          </cell>
          <cell r="Q503">
            <v>0</v>
          </cell>
          <cell r="R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220</v>
          </cell>
          <cell r="AE503">
            <v>220</v>
          </cell>
          <cell r="AF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N503" t="str">
            <v>FN</v>
          </cell>
          <cell r="BO503">
            <v>0</v>
          </cell>
          <cell r="BP503">
            <v>0</v>
          </cell>
          <cell r="BQ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 t="str">
            <v>X</v>
          </cell>
        </row>
        <row r="504">
          <cell r="B504" t="str">
            <v>1-MAJOR</v>
          </cell>
          <cell r="C504" t="str">
            <v>Flint North</v>
          </cell>
          <cell r="D504" t="str">
            <v>U</v>
          </cell>
          <cell r="E504">
            <v>7777</v>
          </cell>
          <cell r="F504" t="str">
            <v>FC 0499</v>
          </cell>
          <cell r="G504" t="str">
            <v>Replace Okuma Handling</v>
          </cell>
          <cell r="H504" t="str">
            <v>PTP</v>
          </cell>
          <cell r="I504" t="str">
            <v>P</v>
          </cell>
          <cell r="J504" t="str">
            <v>POWERTRAIN</v>
          </cell>
          <cell r="K504" t="str">
            <v>F</v>
          </cell>
          <cell r="L504">
            <v>5</v>
          </cell>
          <cell r="N504">
            <v>125</v>
          </cell>
          <cell r="O504">
            <v>125</v>
          </cell>
          <cell r="P504">
            <v>0</v>
          </cell>
          <cell r="Q504">
            <v>0</v>
          </cell>
          <cell r="R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25</v>
          </cell>
          <cell r="AE504">
            <v>125</v>
          </cell>
          <cell r="AF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N504" t="str">
            <v>FN</v>
          </cell>
          <cell r="BO504">
            <v>0</v>
          </cell>
          <cell r="BP504">
            <v>0</v>
          </cell>
          <cell r="BQ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 t="str">
            <v>X</v>
          </cell>
        </row>
        <row r="505">
          <cell r="B505" t="str">
            <v>1-MAJOR</v>
          </cell>
          <cell r="C505" t="str">
            <v>Flint North</v>
          </cell>
          <cell r="D505" t="str">
            <v>U</v>
          </cell>
          <cell r="E505">
            <v>7777</v>
          </cell>
          <cell r="F505" t="str">
            <v>FC 0500</v>
          </cell>
          <cell r="G505" t="str">
            <v>Spindle Traceability - G&amp;L 's</v>
          </cell>
          <cell r="H505" t="str">
            <v>PTP</v>
          </cell>
          <cell r="I505" t="str">
            <v>P</v>
          </cell>
          <cell r="J505" t="str">
            <v>POWERTRAIN</v>
          </cell>
          <cell r="K505" t="str">
            <v>B</v>
          </cell>
          <cell r="L505">
            <v>13</v>
          </cell>
          <cell r="N505">
            <v>20</v>
          </cell>
          <cell r="O505">
            <v>20</v>
          </cell>
          <cell r="P505">
            <v>0</v>
          </cell>
          <cell r="Q505">
            <v>0</v>
          </cell>
          <cell r="R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20</v>
          </cell>
          <cell r="AE505">
            <v>20</v>
          </cell>
          <cell r="AF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N505" t="str">
            <v>FN</v>
          </cell>
          <cell r="BO505">
            <v>0</v>
          </cell>
          <cell r="BP505">
            <v>0</v>
          </cell>
          <cell r="BQ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 t="str">
            <v>X</v>
          </cell>
        </row>
        <row r="506">
          <cell r="B506" t="str">
            <v>1-MAJOR</v>
          </cell>
          <cell r="C506" t="str">
            <v>Flint North</v>
          </cell>
          <cell r="D506" t="str">
            <v>U</v>
          </cell>
          <cell r="E506">
            <v>7777</v>
          </cell>
          <cell r="F506" t="str">
            <v>FC 0501</v>
          </cell>
          <cell r="G506" t="str">
            <v>retool #96 hinge mach.to replace 82 manual line</v>
          </cell>
          <cell r="H506" t="str">
            <v>PTP</v>
          </cell>
          <cell r="I506" t="str">
            <v>P</v>
          </cell>
          <cell r="J506" t="str">
            <v>POWERTRAIN</v>
          </cell>
          <cell r="K506" t="str">
            <v>A,B</v>
          </cell>
          <cell r="L506">
            <v>17</v>
          </cell>
          <cell r="N506">
            <v>85</v>
          </cell>
          <cell r="O506">
            <v>85</v>
          </cell>
          <cell r="P506">
            <v>0</v>
          </cell>
          <cell r="Q506">
            <v>0</v>
          </cell>
          <cell r="R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85</v>
          </cell>
          <cell r="AE506">
            <v>85</v>
          </cell>
          <cell r="AF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N506" t="str">
            <v>FN</v>
          </cell>
          <cell r="BO506">
            <v>0</v>
          </cell>
          <cell r="BP506">
            <v>0</v>
          </cell>
          <cell r="BQ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 t="str">
            <v>X</v>
          </cell>
        </row>
        <row r="507">
          <cell r="B507" t="str">
            <v>1-MAJOR</v>
          </cell>
          <cell r="C507" t="str">
            <v>Flint North</v>
          </cell>
          <cell r="D507" t="str">
            <v>U</v>
          </cell>
          <cell r="E507">
            <v>7777</v>
          </cell>
          <cell r="F507" t="str">
            <v>FC 0502</v>
          </cell>
          <cell r="G507" t="str">
            <v>robots for tocco's</v>
          </cell>
          <cell r="H507" t="str">
            <v>PTP</v>
          </cell>
          <cell r="I507" t="str">
            <v>P</v>
          </cell>
          <cell r="J507" t="str">
            <v>POWERTRAIN</v>
          </cell>
          <cell r="K507" t="str">
            <v>A,F</v>
          </cell>
          <cell r="L507">
            <v>56</v>
          </cell>
          <cell r="N507">
            <v>160</v>
          </cell>
          <cell r="O507">
            <v>160</v>
          </cell>
          <cell r="P507">
            <v>0</v>
          </cell>
          <cell r="Q507">
            <v>0</v>
          </cell>
          <cell r="R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160</v>
          </cell>
          <cell r="AE507">
            <v>160</v>
          </cell>
          <cell r="AF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N507" t="str">
            <v>FN</v>
          </cell>
          <cell r="BO507">
            <v>0</v>
          </cell>
          <cell r="BP507">
            <v>0</v>
          </cell>
          <cell r="BQ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 t="str">
            <v>X</v>
          </cell>
        </row>
        <row r="508">
          <cell r="B508" t="str">
            <v>1-MAJOR</v>
          </cell>
          <cell r="C508" t="str">
            <v>Flint North</v>
          </cell>
          <cell r="D508" t="str">
            <v>U</v>
          </cell>
          <cell r="E508">
            <v>7777</v>
          </cell>
          <cell r="F508" t="str">
            <v>FC 0503</v>
          </cell>
          <cell r="G508" t="str">
            <v>Deburr Program Upgrade</v>
          </cell>
          <cell r="H508" t="str">
            <v>PTP</v>
          </cell>
          <cell r="I508" t="str">
            <v>P</v>
          </cell>
          <cell r="J508" t="str">
            <v>POWERTRAIN</v>
          </cell>
          <cell r="L508">
            <v>33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2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N508" t="str">
            <v>FN</v>
          </cell>
          <cell r="BO508">
            <v>0</v>
          </cell>
          <cell r="BP508">
            <v>0</v>
          </cell>
          <cell r="BQ508">
            <v>0</v>
          </cell>
          <cell r="BS508">
            <v>20</v>
          </cell>
          <cell r="BT508">
            <v>0</v>
          </cell>
          <cell r="BU508">
            <v>0</v>
          </cell>
          <cell r="BV508">
            <v>0</v>
          </cell>
          <cell r="BW508" t="str">
            <v>X</v>
          </cell>
        </row>
        <row r="509">
          <cell r="B509" t="str">
            <v>1-MAJOR</v>
          </cell>
          <cell r="C509" t="str">
            <v>Flint North</v>
          </cell>
          <cell r="D509" t="str">
            <v>U</v>
          </cell>
          <cell r="E509">
            <v>7777</v>
          </cell>
          <cell r="F509" t="str">
            <v>FC 0504</v>
          </cell>
          <cell r="G509" t="str">
            <v>Okuma Cycle Time Improvement</v>
          </cell>
          <cell r="H509" t="str">
            <v>PTP</v>
          </cell>
          <cell r="I509" t="str">
            <v>P</v>
          </cell>
          <cell r="J509" t="str">
            <v>POWERTRAIN</v>
          </cell>
          <cell r="K509" t="str">
            <v>A</v>
          </cell>
          <cell r="L509">
            <v>24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4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N509" t="str">
            <v>FN</v>
          </cell>
          <cell r="BO509">
            <v>0</v>
          </cell>
          <cell r="BP509">
            <v>0</v>
          </cell>
          <cell r="BQ509">
            <v>0</v>
          </cell>
          <cell r="BS509">
            <v>40</v>
          </cell>
          <cell r="BT509">
            <v>0</v>
          </cell>
          <cell r="BU509">
            <v>0</v>
          </cell>
          <cell r="BV509">
            <v>0</v>
          </cell>
          <cell r="BW509" t="str">
            <v>X</v>
          </cell>
        </row>
        <row r="510">
          <cell r="B510" t="str">
            <v>1-MAJOR</v>
          </cell>
          <cell r="C510" t="str">
            <v>Flint North</v>
          </cell>
          <cell r="D510" t="str">
            <v>U</v>
          </cell>
          <cell r="E510">
            <v>7777</v>
          </cell>
          <cell r="F510" t="str">
            <v>FC 0505</v>
          </cell>
          <cell r="G510" t="str">
            <v>OP 60 CYCLE TIME IMPROVEMENTS</v>
          </cell>
          <cell r="H510" t="str">
            <v>PTP</v>
          </cell>
          <cell r="I510" t="str">
            <v>P</v>
          </cell>
          <cell r="J510" t="str">
            <v>POWERTRAIN</v>
          </cell>
          <cell r="K510" t="str">
            <v>A</v>
          </cell>
          <cell r="L510">
            <v>37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3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N510" t="str">
            <v>FN</v>
          </cell>
          <cell r="BO510">
            <v>0</v>
          </cell>
          <cell r="BP510">
            <v>0</v>
          </cell>
          <cell r="BQ510">
            <v>0</v>
          </cell>
          <cell r="BS510">
            <v>30</v>
          </cell>
          <cell r="BT510">
            <v>0</v>
          </cell>
          <cell r="BU510">
            <v>0</v>
          </cell>
          <cell r="BV510">
            <v>0</v>
          </cell>
          <cell r="BW510" t="str">
            <v>X</v>
          </cell>
        </row>
        <row r="511">
          <cell r="B511" t="str">
            <v>1-MAJOR</v>
          </cell>
          <cell r="C511" t="str">
            <v>Flint North</v>
          </cell>
          <cell r="D511" t="str">
            <v>U</v>
          </cell>
          <cell r="E511">
            <v>7777</v>
          </cell>
          <cell r="F511" t="str">
            <v>FC 0506</v>
          </cell>
          <cell r="G511" t="str">
            <v>GMS -SOS and JES Creation</v>
          </cell>
          <cell r="H511" t="str">
            <v>PTP</v>
          </cell>
          <cell r="I511" t="str">
            <v>P</v>
          </cell>
          <cell r="J511" t="str">
            <v>POWERTRAIN</v>
          </cell>
          <cell r="K511" t="str">
            <v>B</v>
          </cell>
          <cell r="L511">
            <v>121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30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N511" t="str">
            <v>FN</v>
          </cell>
          <cell r="BO511">
            <v>0</v>
          </cell>
          <cell r="BP511">
            <v>0</v>
          </cell>
          <cell r="BQ511">
            <v>0</v>
          </cell>
          <cell r="BS511">
            <v>300</v>
          </cell>
          <cell r="BT511">
            <v>0</v>
          </cell>
          <cell r="BU511">
            <v>0</v>
          </cell>
          <cell r="BV511">
            <v>0</v>
          </cell>
          <cell r="BW511" t="str">
            <v>X</v>
          </cell>
        </row>
        <row r="512">
          <cell r="B512" t="str">
            <v>1-MAJOR</v>
          </cell>
          <cell r="C512" t="str">
            <v>Flint North</v>
          </cell>
          <cell r="D512" t="str">
            <v>U</v>
          </cell>
          <cell r="E512">
            <v>7777</v>
          </cell>
          <cell r="F512" t="str">
            <v>FC 0507</v>
          </cell>
          <cell r="G512" t="str">
            <v>Ergonomics</v>
          </cell>
          <cell r="H512" t="str">
            <v>PTP</v>
          </cell>
          <cell r="I512" t="str">
            <v>P</v>
          </cell>
          <cell r="J512" t="str">
            <v>POWERTRAIN</v>
          </cell>
          <cell r="K512" t="str">
            <v>D</v>
          </cell>
          <cell r="L512">
            <v>97</v>
          </cell>
          <cell r="N512">
            <v>90</v>
          </cell>
          <cell r="O512">
            <v>90</v>
          </cell>
          <cell r="P512">
            <v>0</v>
          </cell>
          <cell r="Q512">
            <v>0</v>
          </cell>
          <cell r="R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90</v>
          </cell>
          <cell r="AE512">
            <v>90</v>
          </cell>
          <cell r="AF512">
            <v>0</v>
          </cell>
          <cell r="AG512">
            <v>9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N512" t="str">
            <v>FN</v>
          </cell>
          <cell r="BO512">
            <v>0</v>
          </cell>
          <cell r="BP512">
            <v>0</v>
          </cell>
          <cell r="BQ512">
            <v>0</v>
          </cell>
          <cell r="BS512">
            <v>90</v>
          </cell>
          <cell r="BT512">
            <v>0</v>
          </cell>
          <cell r="BU512">
            <v>0</v>
          </cell>
          <cell r="BV512">
            <v>0</v>
          </cell>
          <cell r="BW512" t="str">
            <v>X</v>
          </cell>
        </row>
        <row r="513">
          <cell r="B513" t="str">
            <v>1-MAJOR</v>
          </cell>
          <cell r="C513" t="str">
            <v>Flint North</v>
          </cell>
          <cell r="D513" t="str">
            <v>U</v>
          </cell>
          <cell r="E513">
            <v>7777</v>
          </cell>
          <cell r="F513" t="str">
            <v>FC 0508</v>
          </cell>
          <cell r="G513" t="str">
            <v>Repainting of Pedestrian Aisles</v>
          </cell>
          <cell r="H513" t="str">
            <v>PTP</v>
          </cell>
          <cell r="I513" t="str">
            <v>P</v>
          </cell>
          <cell r="J513" t="str">
            <v>POWERTRAIN</v>
          </cell>
          <cell r="K513" t="str">
            <v>D</v>
          </cell>
          <cell r="L513">
            <v>128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2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N513" t="str">
            <v>FN</v>
          </cell>
          <cell r="BO513">
            <v>0</v>
          </cell>
          <cell r="BP513">
            <v>0</v>
          </cell>
          <cell r="BQ513">
            <v>0</v>
          </cell>
          <cell r="BS513">
            <v>20</v>
          </cell>
          <cell r="BT513">
            <v>0</v>
          </cell>
          <cell r="BU513">
            <v>0</v>
          </cell>
          <cell r="BV513">
            <v>0</v>
          </cell>
          <cell r="BW513" t="str">
            <v>X</v>
          </cell>
        </row>
        <row r="514">
          <cell r="B514" t="str">
            <v>1-MAJOR</v>
          </cell>
          <cell r="C514" t="str">
            <v>Flint North</v>
          </cell>
          <cell r="D514" t="str">
            <v>U</v>
          </cell>
          <cell r="E514">
            <v>7777</v>
          </cell>
          <cell r="F514" t="str">
            <v>FC 0509</v>
          </cell>
          <cell r="G514" t="str">
            <v>Obsolete controls replacement</v>
          </cell>
          <cell r="H514" t="str">
            <v>PTP</v>
          </cell>
          <cell r="I514" t="str">
            <v>P</v>
          </cell>
          <cell r="J514" t="str">
            <v>POWERTRAIN</v>
          </cell>
          <cell r="K514" t="str">
            <v>F</v>
          </cell>
          <cell r="L514">
            <v>25</v>
          </cell>
          <cell r="N514">
            <v>300</v>
          </cell>
          <cell r="O514">
            <v>300</v>
          </cell>
          <cell r="P514">
            <v>0</v>
          </cell>
          <cell r="Q514">
            <v>0</v>
          </cell>
          <cell r="R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300</v>
          </cell>
          <cell r="AE514">
            <v>300</v>
          </cell>
          <cell r="AF514">
            <v>0</v>
          </cell>
          <cell r="AG514">
            <v>9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N514" t="str">
            <v>FN</v>
          </cell>
          <cell r="BO514">
            <v>0</v>
          </cell>
          <cell r="BP514">
            <v>0</v>
          </cell>
          <cell r="BQ514">
            <v>0</v>
          </cell>
          <cell r="BS514">
            <v>90</v>
          </cell>
          <cell r="BT514">
            <v>0</v>
          </cell>
          <cell r="BU514">
            <v>0</v>
          </cell>
          <cell r="BV514">
            <v>0</v>
          </cell>
          <cell r="BW514" t="str">
            <v>X</v>
          </cell>
        </row>
        <row r="515">
          <cell r="B515" t="str">
            <v>1-MAJOR</v>
          </cell>
          <cell r="C515" t="str">
            <v>Flint North</v>
          </cell>
          <cell r="D515" t="str">
            <v>U</v>
          </cell>
          <cell r="E515">
            <v>7777</v>
          </cell>
          <cell r="F515" t="str">
            <v>FC 0510</v>
          </cell>
          <cell r="G515" t="str">
            <v>Local Contract Settlement Demands</v>
          </cell>
          <cell r="H515" t="str">
            <v>PTP</v>
          </cell>
          <cell r="I515" t="str">
            <v>P</v>
          </cell>
          <cell r="J515" t="str">
            <v>POWERTRAIN</v>
          </cell>
          <cell r="K515" t="str">
            <v>G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N515" t="str">
            <v>FN</v>
          </cell>
          <cell r="BO515">
            <v>0</v>
          </cell>
          <cell r="BP515">
            <v>0</v>
          </cell>
          <cell r="BQ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 t="str">
            <v>X</v>
          </cell>
        </row>
        <row r="516">
          <cell r="B516" t="str">
            <v>1-MAJOR</v>
          </cell>
          <cell r="C516" t="str">
            <v>Flint North</v>
          </cell>
          <cell r="D516" t="str">
            <v>U</v>
          </cell>
          <cell r="E516">
            <v>7777</v>
          </cell>
          <cell r="F516" t="str">
            <v>FC 0511</v>
          </cell>
          <cell r="G516" t="str">
            <v>Noise Reduction Initiatives</v>
          </cell>
          <cell r="H516" t="str">
            <v>PTP</v>
          </cell>
          <cell r="I516" t="str">
            <v>P</v>
          </cell>
          <cell r="J516" t="str">
            <v>POWERTRAIN</v>
          </cell>
          <cell r="K516" t="str">
            <v>D</v>
          </cell>
          <cell r="L516">
            <v>81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10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N516" t="str">
            <v>FN</v>
          </cell>
          <cell r="BO516">
            <v>0</v>
          </cell>
          <cell r="BP516">
            <v>0</v>
          </cell>
          <cell r="BQ516">
            <v>0</v>
          </cell>
          <cell r="BS516">
            <v>100</v>
          </cell>
          <cell r="BT516">
            <v>0</v>
          </cell>
          <cell r="BU516">
            <v>0</v>
          </cell>
          <cell r="BV516">
            <v>0</v>
          </cell>
          <cell r="BW516" t="str">
            <v>X</v>
          </cell>
        </row>
        <row r="517">
          <cell r="B517" t="str">
            <v>1-MAJOR</v>
          </cell>
          <cell r="C517" t="str">
            <v>Flint North</v>
          </cell>
          <cell r="D517" t="str">
            <v>U</v>
          </cell>
          <cell r="E517">
            <v>7777</v>
          </cell>
          <cell r="F517" t="str">
            <v>FC 0512</v>
          </cell>
          <cell r="G517" t="str">
            <v>Install Sidestream Coolant Filter Sys 1</v>
          </cell>
          <cell r="H517" t="str">
            <v>PTP</v>
          </cell>
          <cell r="I517" t="str">
            <v>P</v>
          </cell>
          <cell r="J517" t="str">
            <v>POWERTRAIN</v>
          </cell>
          <cell r="K517" t="str">
            <v>A</v>
          </cell>
          <cell r="L517">
            <v>8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3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N517" t="str">
            <v>FN</v>
          </cell>
          <cell r="BO517">
            <v>0</v>
          </cell>
          <cell r="BP517">
            <v>0</v>
          </cell>
          <cell r="BQ517">
            <v>0</v>
          </cell>
          <cell r="BS517">
            <v>30</v>
          </cell>
          <cell r="BT517">
            <v>0</v>
          </cell>
          <cell r="BU517">
            <v>0</v>
          </cell>
          <cell r="BV517">
            <v>0</v>
          </cell>
          <cell r="BW517" t="str">
            <v>X</v>
          </cell>
        </row>
        <row r="518">
          <cell r="A518">
            <v>354</v>
          </cell>
          <cell r="B518" t="str">
            <v>9C-NP/OTHER</v>
          </cell>
          <cell r="C518" t="str">
            <v>Flint North</v>
          </cell>
          <cell r="D518" t="str">
            <v>A</v>
          </cell>
          <cell r="E518">
            <v>7777</v>
          </cell>
          <cell r="F518" t="str">
            <v>FC 5032</v>
          </cell>
          <cell r="G518" t="str">
            <v>Material Handling 245/265 Assembly</v>
          </cell>
          <cell r="H518" t="str">
            <v>Z2</v>
          </cell>
          <cell r="I518" t="str">
            <v>NP</v>
          </cell>
          <cell r="J518" t="str">
            <v>NON-PROD</v>
          </cell>
          <cell r="N518">
            <v>54</v>
          </cell>
          <cell r="O518">
            <v>0</v>
          </cell>
          <cell r="P518">
            <v>54</v>
          </cell>
          <cell r="Q518">
            <v>54</v>
          </cell>
          <cell r="R518">
            <v>0</v>
          </cell>
          <cell r="W518">
            <v>0</v>
          </cell>
          <cell r="X518">
            <v>0</v>
          </cell>
          <cell r="Y518">
            <v>0</v>
          </cell>
          <cell r="AD518">
            <v>0</v>
          </cell>
          <cell r="AE518">
            <v>0</v>
          </cell>
          <cell r="AF518">
            <v>0</v>
          </cell>
          <cell r="AK518">
            <v>0</v>
          </cell>
          <cell r="AR518">
            <v>0</v>
          </cell>
          <cell r="AY518">
            <v>0</v>
          </cell>
          <cell r="AZ518">
            <v>0</v>
          </cell>
          <cell r="BA518">
            <v>0</v>
          </cell>
          <cell r="BF518">
            <v>0</v>
          </cell>
          <cell r="BN518" t="str">
            <v>FN</v>
          </cell>
          <cell r="BO518">
            <v>0</v>
          </cell>
          <cell r="BP518">
            <v>0</v>
          </cell>
          <cell r="BQ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 t="str">
            <v>X</v>
          </cell>
        </row>
        <row r="519">
          <cell r="A519">
            <v>355</v>
          </cell>
          <cell r="B519" t="str">
            <v>9C-NP/OTHER</v>
          </cell>
          <cell r="C519" t="str">
            <v>Flint North</v>
          </cell>
          <cell r="D519" t="str">
            <v>A</v>
          </cell>
          <cell r="E519">
            <v>7777</v>
          </cell>
          <cell r="F519" t="str">
            <v>FC 5064</v>
          </cell>
          <cell r="G519" t="str">
            <v>Handicap Accessibility to Factories</v>
          </cell>
          <cell r="H519" t="str">
            <v>Z2</v>
          </cell>
          <cell r="I519" t="str">
            <v>NP</v>
          </cell>
          <cell r="J519" t="str">
            <v>NON-PROD</v>
          </cell>
          <cell r="N519">
            <v>4</v>
          </cell>
          <cell r="O519">
            <v>0</v>
          </cell>
          <cell r="P519">
            <v>4</v>
          </cell>
          <cell r="Q519">
            <v>4</v>
          </cell>
          <cell r="R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7</v>
          </cell>
          <cell r="AD519">
            <v>0</v>
          </cell>
          <cell r="AE519">
            <v>0</v>
          </cell>
          <cell r="AF519">
            <v>0</v>
          </cell>
          <cell r="AK519">
            <v>0</v>
          </cell>
          <cell r="AR519">
            <v>0</v>
          </cell>
          <cell r="AY519">
            <v>0</v>
          </cell>
          <cell r="AZ519">
            <v>0</v>
          </cell>
          <cell r="BA519">
            <v>0</v>
          </cell>
          <cell r="BF519">
            <v>0</v>
          </cell>
          <cell r="BN519" t="str">
            <v>FN</v>
          </cell>
          <cell r="BO519">
            <v>0</v>
          </cell>
          <cell r="BP519">
            <v>0</v>
          </cell>
          <cell r="BQ519">
            <v>0</v>
          </cell>
          <cell r="BS519">
            <v>7</v>
          </cell>
          <cell r="BT519">
            <v>0</v>
          </cell>
          <cell r="BU519">
            <v>0</v>
          </cell>
          <cell r="BV519">
            <v>0</v>
          </cell>
          <cell r="BW519" t="str">
            <v>X</v>
          </cell>
        </row>
        <row r="520">
          <cell r="A520">
            <v>356</v>
          </cell>
          <cell r="B520" t="str">
            <v>9C-NP/OTHER</v>
          </cell>
          <cell r="C520" t="str">
            <v>Flint North</v>
          </cell>
          <cell r="D520" t="str">
            <v>A</v>
          </cell>
          <cell r="E520">
            <v>7777</v>
          </cell>
          <cell r="F520" t="str">
            <v>FC 5067</v>
          </cell>
          <cell r="G520" t="str">
            <v>Eddy Current Test</v>
          </cell>
          <cell r="H520" t="str">
            <v>PEP</v>
          </cell>
          <cell r="I520" t="str">
            <v>P</v>
          </cell>
          <cell r="J520" t="str">
            <v>POWERTRAIN</v>
          </cell>
          <cell r="N520">
            <v>69</v>
          </cell>
          <cell r="O520">
            <v>32</v>
          </cell>
          <cell r="P520">
            <v>37</v>
          </cell>
          <cell r="Q520">
            <v>13</v>
          </cell>
          <cell r="R520">
            <v>24</v>
          </cell>
          <cell r="W520">
            <v>32</v>
          </cell>
          <cell r="X520">
            <v>23</v>
          </cell>
          <cell r="Y520">
            <v>9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N520" t="str">
            <v>FN</v>
          </cell>
          <cell r="BO520">
            <v>0</v>
          </cell>
          <cell r="BP520">
            <v>0</v>
          </cell>
          <cell r="BQ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 t="str">
            <v>X</v>
          </cell>
        </row>
        <row r="521">
          <cell r="A521">
            <v>357</v>
          </cell>
          <cell r="B521" t="str">
            <v>9C-NP/OTHER</v>
          </cell>
          <cell r="C521" t="str">
            <v>Flint North</v>
          </cell>
          <cell r="D521" t="str">
            <v>A</v>
          </cell>
          <cell r="E521">
            <v>7777</v>
          </cell>
          <cell r="F521" t="str">
            <v>FC 5073</v>
          </cell>
          <cell r="G521" t="str">
            <v>Pin Stamp Units Op 10 &amp; 20 Kingsbury Intake Man</v>
          </cell>
          <cell r="H521" t="str">
            <v>PEP</v>
          </cell>
          <cell r="I521" t="str">
            <v>P</v>
          </cell>
          <cell r="J521" t="str">
            <v>POWERTRAIN</v>
          </cell>
          <cell r="N521">
            <v>32</v>
          </cell>
          <cell r="O521">
            <v>0</v>
          </cell>
          <cell r="P521">
            <v>32</v>
          </cell>
          <cell r="Q521">
            <v>32</v>
          </cell>
          <cell r="R521">
            <v>0</v>
          </cell>
          <cell r="W521">
            <v>0</v>
          </cell>
          <cell r="X521">
            <v>0</v>
          </cell>
          <cell r="Y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N521" t="str">
            <v>FN</v>
          </cell>
          <cell r="BO521">
            <v>0</v>
          </cell>
          <cell r="BP521">
            <v>0</v>
          </cell>
          <cell r="BQ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 t="str">
            <v>X</v>
          </cell>
        </row>
        <row r="522">
          <cell r="A522">
            <v>358</v>
          </cell>
          <cell r="B522" t="str">
            <v>9C-NP/OTHER</v>
          </cell>
          <cell r="C522" t="str">
            <v>Flint North</v>
          </cell>
          <cell r="D522" t="str">
            <v>A</v>
          </cell>
          <cell r="E522">
            <v>7777</v>
          </cell>
          <cell r="F522" t="str">
            <v>FC 5083</v>
          </cell>
          <cell r="G522" t="str">
            <v>Welding Plug Disconnects - Fact 5 &amp; 10</v>
          </cell>
          <cell r="H522" t="str">
            <v>Z2</v>
          </cell>
          <cell r="I522" t="str">
            <v>NP</v>
          </cell>
          <cell r="J522" t="str">
            <v>NON-PROD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1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N522" t="str">
            <v>FN</v>
          </cell>
          <cell r="BO522">
            <v>0</v>
          </cell>
          <cell r="BP522">
            <v>0</v>
          </cell>
          <cell r="BQ522">
            <v>0</v>
          </cell>
          <cell r="BS522">
            <v>1</v>
          </cell>
          <cell r="BT522">
            <v>0</v>
          </cell>
          <cell r="BU522">
            <v>0</v>
          </cell>
          <cell r="BV522">
            <v>0</v>
          </cell>
          <cell r="BW522" t="str">
            <v>X</v>
          </cell>
        </row>
        <row r="523">
          <cell r="A523">
            <v>369</v>
          </cell>
          <cell r="B523" t="str">
            <v>9C-NP/OTHER</v>
          </cell>
          <cell r="C523" t="str">
            <v>Flint North</v>
          </cell>
          <cell r="D523" t="str">
            <v>A</v>
          </cell>
          <cell r="E523">
            <v>7777</v>
          </cell>
          <cell r="F523" t="str">
            <v>FC 5084</v>
          </cell>
          <cell r="G523" t="str">
            <v>Antares Gear Checker Control Panels - Fact 10</v>
          </cell>
          <cell r="H523" t="str">
            <v>PEP</v>
          </cell>
          <cell r="I523" t="str">
            <v>P</v>
          </cell>
          <cell r="J523" t="str">
            <v>POWERTRAIN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W523">
            <v>0</v>
          </cell>
          <cell r="X523">
            <v>0</v>
          </cell>
          <cell r="Y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N523" t="str">
            <v>FN</v>
          </cell>
          <cell r="BO523">
            <v>0</v>
          </cell>
          <cell r="BP523">
            <v>0</v>
          </cell>
          <cell r="BQ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 t="str">
            <v>X</v>
          </cell>
        </row>
        <row r="524">
          <cell r="A524">
            <v>374</v>
          </cell>
          <cell r="B524" t="str">
            <v>9C-NP/OTHER</v>
          </cell>
          <cell r="C524" t="str">
            <v>Flint North</v>
          </cell>
          <cell r="D524" t="str">
            <v>A</v>
          </cell>
          <cell r="E524">
            <v>7777</v>
          </cell>
          <cell r="F524" t="str">
            <v>FC 5107</v>
          </cell>
          <cell r="G524" t="str">
            <v>Retool &amp; Relocate Convertor Functional Test Machine</v>
          </cell>
          <cell r="H524" t="str">
            <v>PTP</v>
          </cell>
          <cell r="I524" t="str">
            <v>P</v>
          </cell>
          <cell r="J524" t="str">
            <v>POWERTRAIN</v>
          </cell>
          <cell r="N524">
            <v>100</v>
          </cell>
          <cell r="O524">
            <v>100</v>
          </cell>
          <cell r="P524">
            <v>0</v>
          </cell>
          <cell r="Q524">
            <v>0</v>
          </cell>
          <cell r="R524">
            <v>0</v>
          </cell>
          <cell r="W524">
            <v>100</v>
          </cell>
          <cell r="X524">
            <v>0</v>
          </cell>
          <cell r="Y524">
            <v>100</v>
          </cell>
          <cell r="Z524">
            <v>3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N524" t="str">
            <v>FN</v>
          </cell>
          <cell r="BO524">
            <v>0</v>
          </cell>
          <cell r="BP524">
            <v>0</v>
          </cell>
          <cell r="BQ524">
            <v>0</v>
          </cell>
          <cell r="BS524">
            <v>30</v>
          </cell>
          <cell r="BT524">
            <v>0</v>
          </cell>
          <cell r="BU524">
            <v>0</v>
          </cell>
          <cell r="BV524">
            <v>0</v>
          </cell>
          <cell r="BW524" t="str">
            <v>X</v>
          </cell>
        </row>
        <row r="525">
          <cell r="A525">
            <v>375</v>
          </cell>
          <cell r="B525" t="str">
            <v>9C-NP/OTHER</v>
          </cell>
          <cell r="C525" t="str">
            <v>Flint North</v>
          </cell>
          <cell r="D525" t="str">
            <v>A</v>
          </cell>
          <cell r="E525">
            <v>7777</v>
          </cell>
          <cell r="F525" t="str">
            <v>FC 5108</v>
          </cell>
          <cell r="G525" t="str">
            <v>Replace High Vane Detectorsin Dept 8105</v>
          </cell>
          <cell r="H525" t="str">
            <v>PEP</v>
          </cell>
          <cell r="I525" t="str">
            <v>P</v>
          </cell>
          <cell r="J525" t="str">
            <v>POWERTRAIN</v>
          </cell>
          <cell r="N525">
            <v>100</v>
          </cell>
          <cell r="O525">
            <v>100</v>
          </cell>
          <cell r="P525">
            <v>0</v>
          </cell>
          <cell r="Q525">
            <v>0</v>
          </cell>
          <cell r="R525">
            <v>0</v>
          </cell>
          <cell r="W525">
            <v>100</v>
          </cell>
          <cell r="X525">
            <v>0</v>
          </cell>
          <cell r="Y525">
            <v>10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N525" t="str">
            <v>FN</v>
          </cell>
          <cell r="BO525">
            <v>0</v>
          </cell>
          <cell r="BP525">
            <v>0</v>
          </cell>
          <cell r="BQ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 t="str">
            <v>X</v>
          </cell>
        </row>
        <row r="526">
          <cell r="A526">
            <v>376</v>
          </cell>
          <cell r="B526" t="str">
            <v>9C-NP/OTHER</v>
          </cell>
          <cell r="C526" t="str">
            <v>Flint North</v>
          </cell>
          <cell r="D526" t="str">
            <v>A</v>
          </cell>
          <cell r="E526">
            <v>7777</v>
          </cell>
          <cell r="F526" t="str">
            <v>FC 5109</v>
          </cell>
          <cell r="G526" t="str">
            <v>Startrac TR3900 Treadmill</v>
          </cell>
          <cell r="H526" t="str">
            <v>Z2</v>
          </cell>
          <cell r="I526" t="str">
            <v>NP</v>
          </cell>
          <cell r="J526" t="str">
            <v>NON-PROD</v>
          </cell>
          <cell r="N526">
            <v>4</v>
          </cell>
          <cell r="O526">
            <v>0</v>
          </cell>
          <cell r="P526">
            <v>4</v>
          </cell>
          <cell r="Q526">
            <v>4</v>
          </cell>
          <cell r="R526">
            <v>0</v>
          </cell>
          <cell r="W526">
            <v>0</v>
          </cell>
          <cell r="X526">
            <v>0</v>
          </cell>
          <cell r="Y526">
            <v>0</v>
          </cell>
          <cell r="AD526">
            <v>0</v>
          </cell>
          <cell r="AE526">
            <v>0</v>
          </cell>
          <cell r="AF526">
            <v>0</v>
          </cell>
          <cell r="AK526">
            <v>0</v>
          </cell>
          <cell r="AR526">
            <v>0</v>
          </cell>
          <cell r="AY526">
            <v>0</v>
          </cell>
          <cell r="AZ526">
            <v>0</v>
          </cell>
          <cell r="BA526">
            <v>0</v>
          </cell>
          <cell r="BF526">
            <v>0</v>
          </cell>
          <cell r="BN526" t="str">
            <v>FN</v>
          </cell>
          <cell r="BO526">
            <v>0</v>
          </cell>
          <cell r="BP526">
            <v>0</v>
          </cell>
          <cell r="BQ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 t="str">
            <v>X</v>
          </cell>
        </row>
        <row r="527">
          <cell r="A527">
            <v>377</v>
          </cell>
          <cell r="B527" t="str">
            <v>9C-NP/OTHER</v>
          </cell>
          <cell r="C527" t="str">
            <v>Flint North</v>
          </cell>
          <cell r="D527" t="str">
            <v>A</v>
          </cell>
          <cell r="E527">
            <v>7777</v>
          </cell>
          <cell r="F527" t="str">
            <v>FC 5114</v>
          </cell>
          <cell r="G527" t="str">
            <v>Consolidate Coolant Systems in Fact 05 Depts 24 &amp;36</v>
          </cell>
          <cell r="H527" t="str">
            <v>PEP</v>
          </cell>
          <cell r="I527" t="str">
            <v>P</v>
          </cell>
          <cell r="J527" t="str">
            <v>POWERTRAIN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16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N527" t="str">
            <v>FN</v>
          </cell>
          <cell r="BO527">
            <v>0</v>
          </cell>
          <cell r="BP527">
            <v>0</v>
          </cell>
          <cell r="BQ527">
            <v>0</v>
          </cell>
          <cell r="BS527">
            <v>16</v>
          </cell>
          <cell r="BT527">
            <v>0</v>
          </cell>
          <cell r="BU527">
            <v>0</v>
          </cell>
          <cell r="BV527">
            <v>0</v>
          </cell>
          <cell r="BW527" t="str">
            <v>X</v>
          </cell>
        </row>
        <row r="528">
          <cell r="A528">
            <v>378</v>
          </cell>
          <cell r="B528" t="str">
            <v>9C-NP/OTHER</v>
          </cell>
          <cell r="C528" t="str">
            <v>Flint North</v>
          </cell>
          <cell r="D528" t="str">
            <v>A</v>
          </cell>
          <cell r="E528">
            <v>7777</v>
          </cell>
          <cell r="F528" t="str">
            <v>FC 5117</v>
          </cell>
          <cell r="G528" t="str">
            <v>Install Coolant Filtration System</v>
          </cell>
          <cell r="H528" t="str">
            <v>PEP</v>
          </cell>
          <cell r="I528" t="str">
            <v>P</v>
          </cell>
          <cell r="J528" t="str">
            <v>POWERTRAIN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52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N528" t="str">
            <v>FN</v>
          </cell>
          <cell r="BO528">
            <v>0</v>
          </cell>
          <cell r="BP528">
            <v>0</v>
          </cell>
          <cell r="BQ528">
            <v>0</v>
          </cell>
          <cell r="BS528">
            <v>52</v>
          </cell>
          <cell r="BT528">
            <v>0</v>
          </cell>
          <cell r="BU528">
            <v>0</v>
          </cell>
          <cell r="BV528">
            <v>0</v>
          </cell>
          <cell r="BW528" t="str">
            <v>X</v>
          </cell>
        </row>
        <row r="529">
          <cell r="A529">
            <v>385</v>
          </cell>
          <cell r="B529" t="str">
            <v>9C-NP/OTHER</v>
          </cell>
          <cell r="C529" t="str">
            <v>Flint North</v>
          </cell>
          <cell r="D529" t="str">
            <v>A</v>
          </cell>
          <cell r="E529">
            <v>7777</v>
          </cell>
          <cell r="F529" t="str">
            <v>FC 5119</v>
          </cell>
          <cell r="G529" t="str">
            <v>Washer Handling Rearrangement</v>
          </cell>
          <cell r="H529" t="str">
            <v>PEP</v>
          </cell>
          <cell r="I529" t="str">
            <v>P</v>
          </cell>
          <cell r="J529" t="str">
            <v>POWERTRAIN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48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N529" t="str">
            <v>FN</v>
          </cell>
          <cell r="BO529">
            <v>0</v>
          </cell>
          <cell r="BP529">
            <v>0</v>
          </cell>
          <cell r="BQ529">
            <v>0</v>
          </cell>
          <cell r="BS529">
            <v>48</v>
          </cell>
          <cell r="BT529">
            <v>0</v>
          </cell>
          <cell r="BU529">
            <v>0</v>
          </cell>
          <cell r="BV529">
            <v>0</v>
          </cell>
          <cell r="BW529" t="str">
            <v>X</v>
          </cell>
        </row>
        <row r="530">
          <cell r="A530">
            <v>389</v>
          </cell>
          <cell r="B530" t="str">
            <v>9C-NP/OTHER</v>
          </cell>
          <cell r="C530" t="str">
            <v>Flint North</v>
          </cell>
          <cell r="D530" t="str">
            <v>A</v>
          </cell>
          <cell r="E530">
            <v>7777</v>
          </cell>
          <cell r="F530" t="str">
            <v>FC 5121</v>
          </cell>
          <cell r="G530" t="str">
            <v>Purchase &amp; Install Cardboard Balers</v>
          </cell>
          <cell r="H530" t="str">
            <v>Z2</v>
          </cell>
          <cell r="I530" t="str">
            <v>NP</v>
          </cell>
          <cell r="J530" t="str">
            <v>NON-PROD</v>
          </cell>
          <cell r="N530">
            <v>17</v>
          </cell>
          <cell r="O530">
            <v>0</v>
          </cell>
          <cell r="P530">
            <v>17</v>
          </cell>
          <cell r="Q530">
            <v>17</v>
          </cell>
          <cell r="R530">
            <v>0</v>
          </cell>
          <cell r="W530">
            <v>0</v>
          </cell>
          <cell r="X530">
            <v>0</v>
          </cell>
          <cell r="Y530">
            <v>0</v>
          </cell>
          <cell r="AD530">
            <v>0</v>
          </cell>
          <cell r="AE530">
            <v>0</v>
          </cell>
          <cell r="AF530">
            <v>0</v>
          </cell>
          <cell r="AK530">
            <v>0</v>
          </cell>
          <cell r="AR530">
            <v>0</v>
          </cell>
          <cell r="AY530">
            <v>0</v>
          </cell>
          <cell r="AZ530">
            <v>0</v>
          </cell>
          <cell r="BA530">
            <v>0</v>
          </cell>
          <cell r="BF530">
            <v>0</v>
          </cell>
          <cell r="BN530" t="str">
            <v>FN</v>
          </cell>
          <cell r="BO530">
            <v>0</v>
          </cell>
          <cell r="BP530">
            <v>0</v>
          </cell>
          <cell r="BQ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 t="str">
            <v>X</v>
          </cell>
        </row>
        <row r="531">
          <cell r="A531">
            <v>395</v>
          </cell>
          <cell r="B531" t="str">
            <v>9C-NP/OTHER</v>
          </cell>
          <cell r="C531" t="str">
            <v>Flint North</v>
          </cell>
          <cell r="D531" t="str">
            <v>A</v>
          </cell>
          <cell r="E531">
            <v>7777</v>
          </cell>
          <cell r="F531" t="str">
            <v>FC 5123</v>
          </cell>
          <cell r="G531" t="str">
            <v>Coldheader Rebuild</v>
          </cell>
          <cell r="H531" t="str">
            <v>PEP</v>
          </cell>
          <cell r="I531" t="str">
            <v>P</v>
          </cell>
          <cell r="J531" t="str">
            <v>POWERTRAIN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13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N531" t="str">
            <v>FN</v>
          </cell>
          <cell r="BO531">
            <v>0</v>
          </cell>
          <cell r="BP531">
            <v>0</v>
          </cell>
          <cell r="BQ531">
            <v>0</v>
          </cell>
          <cell r="BS531">
            <v>13</v>
          </cell>
          <cell r="BT531">
            <v>0</v>
          </cell>
          <cell r="BU531">
            <v>0</v>
          </cell>
          <cell r="BV531">
            <v>0</v>
          </cell>
          <cell r="BW531" t="str">
            <v>X</v>
          </cell>
        </row>
        <row r="532">
          <cell r="A532">
            <v>398</v>
          </cell>
          <cell r="B532" t="str">
            <v>9C-NP/OTHER</v>
          </cell>
          <cell r="C532" t="str">
            <v>Flint North</v>
          </cell>
          <cell r="D532" t="str">
            <v>A</v>
          </cell>
          <cell r="E532">
            <v>7777</v>
          </cell>
          <cell r="F532" t="str">
            <v>FC 5126</v>
          </cell>
          <cell r="G532" t="str">
            <v>Fall Hazard Control Measures</v>
          </cell>
          <cell r="H532" t="str">
            <v>Z2</v>
          </cell>
          <cell r="I532" t="str">
            <v>NP</v>
          </cell>
          <cell r="J532" t="str">
            <v>NON-PROD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5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N532" t="str">
            <v>FN</v>
          </cell>
          <cell r="BO532">
            <v>0</v>
          </cell>
          <cell r="BP532">
            <v>0</v>
          </cell>
          <cell r="BQ532">
            <v>0</v>
          </cell>
          <cell r="BS532">
            <v>50</v>
          </cell>
          <cell r="BT532">
            <v>0</v>
          </cell>
          <cell r="BU532">
            <v>0</v>
          </cell>
          <cell r="BV532">
            <v>0</v>
          </cell>
          <cell r="BW532" t="str">
            <v>X</v>
          </cell>
        </row>
        <row r="533">
          <cell r="A533">
            <v>403</v>
          </cell>
          <cell r="B533" t="str">
            <v>9C-NP/OTHER</v>
          </cell>
          <cell r="C533" t="str">
            <v>Flint North</v>
          </cell>
          <cell r="D533" t="str">
            <v>A</v>
          </cell>
          <cell r="E533">
            <v>7777</v>
          </cell>
          <cell r="F533" t="str">
            <v>FC 5132</v>
          </cell>
          <cell r="G533" t="str">
            <v>Chip Flush for 245 Pump Dept</v>
          </cell>
          <cell r="H533" t="str">
            <v>PTP</v>
          </cell>
          <cell r="I533" t="str">
            <v>P</v>
          </cell>
          <cell r="J533" t="str">
            <v>POWERTRAIN</v>
          </cell>
          <cell r="N533">
            <v>30</v>
          </cell>
          <cell r="O533">
            <v>30</v>
          </cell>
          <cell r="P533">
            <v>0</v>
          </cell>
          <cell r="Q533">
            <v>0</v>
          </cell>
          <cell r="R533">
            <v>0</v>
          </cell>
          <cell r="W533">
            <v>30</v>
          </cell>
          <cell r="X533">
            <v>30</v>
          </cell>
          <cell r="Y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N533" t="str">
            <v>FN</v>
          </cell>
          <cell r="BO533">
            <v>0</v>
          </cell>
          <cell r="BP533">
            <v>0</v>
          </cell>
          <cell r="BQ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 t="str">
            <v>X</v>
          </cell>
        </row>
        <row r="534">
          <cell r="A534">
            <v>408</v>
          </cell>
          <cell r="B534" t="str">
            <v>9C-NP/OTHER</v>
          </cell>
          <cell r="C534" t="str">
            <v>Flint North</v>
          </cell>
          <cell r="D534" t="str">
            <v>A</v>
          </cell>
          <cell r="E534">
            <v>7777</v>
          </cell>
          <cell r="F534" t="str">
            <v>FC 5133</v>
          </cell>
          <cell r="G534" t="str">
            <v>Reaction Sungear Rebuild</v>
          </cell>
          <cell r="H534" t="str">
            <v>PTP</v>
          </cell>
          <cell r="I534" t="str">
            <v>P</v>
          </cell>
          <cell r="J534" t="str">
            <v>POWERTRAIN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11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N534" t="str">
            <v>FN</v>
          </cell>
          <cell r="BO534">
            <v>0</v>
          </cell>
          <cell r="BP534">
            <v>0</v>
          </cell>
          <cell r="BQ534">
            <v>0</v>
          </cell>
          <cell r="BS534">
            <v>11</v>
          </cell>
          <cell r="BT534">
            <v>0</v>
          </cell>
          <cell r="BU534">
            <v>0</v>
          </cell>
          <cell r="BV534">
            <v>0</v>
          </cell>
          <cell r="BW534" t="str">
            <v>X</v>
          </cell>
        </row>
        <row r="535">
          <cell r="A535">
            <v>411</v>
          </cell>
          <cell r="B535" t="str">
            <v>9C-NP/OTHER</v>
          </cell>
          <cell r="C535" t="str">
            <v>Flint North</v>
          </cell>
          <cell r="D535" t="str">
            <v>A</v>
          </cell>
          <cell r="E535">
            <v>7777</v>
          </cell>
          <cell r="F535" t="str">
            <v>FC 5134</v>
          </cell>
          <cell r="G535" t="str">
            <v>Decklid Bushing Error Proofing</v>
          </cell>
          <cell r="H535" t="str">
            <v>P3C</v>
          </cell>
          <cell r="I535" t="str">
            <v>NP</v>
          </cell>
          <cell r="J535" t="str">
            <v>COMPONENT</v>
          </cell>
          <cell r="N535">
            <v>3</v>
          </cell>
          <cell r="O535">
            <v>3</v>
          </cell>
          <cell r="P535">
            <v>0</v>
          </cell>
          <cell r="Q535">
            <v>0</v>
          </cell>
          <cell r="R535">
            <v>0</v>
          </cell>
          <cell r="W535">
            <v>3</v>
          </cell>
          <cell r="X535">
            <v>0</v>
          </cell>
          <cell r="Y535">
            <v>3</v>
          </cell>
          <cell r="Z535">
            <v>3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N535" t="str">
            <v>FN</v>
          </cell>
          <cell r="BO535">
            <v>0</v>
          </cell>
          <cell r="BP535">
            <v>0</v>
          </cell>
          <cell r="BQ535">
            <v>0</v>
          </cell>
          <cell r="BS535">
            <v>3</v>
          </cell>
          <cell r="BT535">
            <v>0</v>
          </cell>
          <cell r="BU535">
            <v>0</v>
          </cell>
          <cell r="BV535">
            <v>0</v>
          </cell>
          <cell r="BW535" t="str">
            <v>X</v>
          </cell>
        </row>
        <row r="536">
          <cell r="A536">
            <v>412</v>
          </cell>
          <cell r="B536" t="str">
            <v>9C-NP/OTHER</v>
          </cell>
          <cell r="C536" t="str">
            <v>Flint North</v>
          </cell>
          <cell r="D536" t="str">
            <v>A</v>
          </cell>
          <cell r="E536">
            <v>7777</v>
          </cell>
          <cell r="F536" t="str">
            <v>FC 5136</v>
          </cell>
          <cell r="G536" t="str">
            <v>Fact 10 Close Open Areas in Mat'l Handling</v>
          </cell>
          <cell r="H536" t="str">
            <v>PTP</v>
          </cell>
          <cell r="I536" t="str">
            <v>P</v>
          </cell>
          <cell r="J536" t="str">
            <v>POWERTRAIN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3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N536" t="str">
            <v>FN</v>
          </cell>
          <cell r="BO536">
            <v>0</v>
          </cell>
          <cell r="BP536">
            <v>0</v>
          </cell>
          <cell r="BQ536">
            <v>0</v>
          </cell>
          <cell r="BS536">
            <v>3</v>
          </cell>
          <cell r="BT536">
            <v>0</v>
          </cell>
          <cell r="BU536">
            <v>0</v>
          </cell>
          <cell r="BV536">
            <v>0</v>
          </cell>
          <cell r="BW536" t="str">
            <v>X</v>
          </cell>
        </row>
        <row r="537">
          <cell r="A537">
            <v>414</v>
          </cell>
          <cell r="B537" t="str">
            <v>9C-NP/OTHER</v>
          </cell>
          <cell r="C537" t="str">
            <v>Flint North</v>
          </cell>
          <cell r="D537" t="str">
            <v>A</v>
          </cell>
          <cell r="E537">
            <v>7777</v>
          </cell>
          <cell r="F537" t="str">
            <v>FC 5137</v>
          </cell>
          <cell r="G537" t="str">
            <v>Fact 10-OP 10 Tooling &amp; Logic Change</v>
          </cell>
          <cell r="H537" t="str">
            <v>Z2</v>
          </cell>
          <cell r="I537" t="str">
            <v>NP</v>
          </cell>
          <cell r="J537" t="str">
            <v>NON-PROD</v>
          </cell>
          <cell r="N537">
            <v>20</v>
          </cell>
          <cell r="O537">
            <v>0</v>
          </cell>
          <cell r="P537">
            <v>20</v>
          </cell>
          <cell r="Q537">
            <v>0</v>
          </cell>
          <cell r="R537">
            <v>20</v>
          </cell>
          <cell r="W537">
            <v>0</v>
          </cell>
          <cell r="X537">
            <v>0</v>
          </cell>
          <cell r="Y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N537" t="str">
            <v>FN</v>
          </cell>
          <cell r="BO537">
            <v>0</v>
          </cell>
          <cell r="BP537">
            <v>0</v>
          </cell>
          <cell r="BQ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 t="str">
            <v>X</v>
          </cell>
        </row>
        <row r="538">
          <cell r="A538">
            <v>415</v>
          </cell>
          <cell r="B538" t="str">
            <v>9C-NP/OTHER</v>
          </cell>
          <cell r="C538" t="str">
            <v>Flint North</v>
          </cell>
          <cell r="D538" t="str">
            <v>A</v>
          </cell>
          <cell r="E538">
            <v>7777</v>
          </cell>
          <cell r="F538" t="str">
            <v>FC 5140</v>
          </cell>
          <cell r="G538" t="str">
            <v>Fact 84/33 Front Cover Washer</v>
          </cell>
          <cell r="H538" t="str">
            <v>PEP</v>
          </cell>
          <cell r="I538" t="str">
            <v>P</v>
          </cell>
          <cell r="J538" t="str">
            <v>POWERTRAIN</v>
          </cell>
          <cell r="N538">
            <v>80</v>
          </cell>
          <cell r="O538">
            <v>18</v>
          </cell>
          <cell r="P538">
            <v>62</v>
          </cell>
          <cell r="Q538">
            <v>62</v>
          </cell>
          <cell r="R538">
            <v>0</v>
          </cell>
          <cell r="W538">
            <v>18</v>
          </cell>
          <cell r="X538">
            <v>18</v>
          </cell>
          <cell r="Y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N538" t="str">
            <v>FN</v>
          </cell>
          <cell r="BO538">
            <v>0</v>
          </cell>
          <cell r="BP538">
            <v>0</v>
          </cell>
          <cell r="BQ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 t="str">
            <v>X</v>
          </cell>
        </row>
        <row r="539">
          <cell r="A539">
            <v>416</v>
          </cell>
          <cell r="B539" t="str">
            <v>9C-NP/OTHER</v>
          </cell>
          <cell r="C539" t="str">
            <v>Flint North</v>
          </cell>
          <cell r="D539" t="str">
            <v>A</v>
          </cell>
          <cell r="E539">
            <v>7777</v>
          </cell>
          <cell r="F539" t="str">
            <v>FC 5142</v>
          </cell>
          <cell r="G539" t="str">
            <v>Fact 84/33 Front Cover Tight Gear Checker</v>
          </cell>
          <cell r="H539" t="str">
            <v>PEP</v>
          </cell>
          <cell r="I539" t="str">
            <v>P</v>
          </cell>
          <cell r="J539" t="str">
            <v>POWERTRAIN</v>
          </cell>
          <cell r="N539">
            <v>30</v>
          </cell>
          <cell r="O539">
            <v>30</v>
          </cell>
          <cell r="P539">
            <v>0</v>
          </cell>
          <cell r="Q539">
            <v>0</v>
          </cell>
          <cell r="R539">
            <v>0</v>
          </cell>
          <cell r="W539">
            <v>30</v>
          </cell>
          <cell r="X539">
            <v>30</v>
          </cell>
          <cell r="Y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N539" t="str">
            <v>FN</v>
          </cell>
          <cell r="BO539">
            <v>0</v>
          </cell>
          <cell r="BP539">
            <v>0</v>
          </cell>
          <cell r="BQ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 t="str">
            <v>X</v>
          </cell>
        </row>
        <row r="540">
          <cell r="A540">
            <v>417</v>
          </cell>
          <cell r="B540" t="str">
            <v>9C-NP/OTHER</v>
          </cell>
          <cell r="C540" t="str">
            <v>Flint North</v>
          </cell>
          <cell r="D540" t="str">
            <v>A</v>
          </cell>
          <cell r="E540">
            <v>7777</v>
          </cell>
          <cell r="F540" t="str">
            <v>FC 5145</v>
          </cell>
          <cell r="G540" t="str">
            <v>Fact 84/34 Front Cover Bolt Hopper</v>
          </cell>
          <cell r="H540" t="str">
            <v>PEP</v>
          </cell>
          <cell r="I540" t="str">
            <v>P</v>
          </cell>
          <cell r="J540" t="str">
            <v>POWERTRAIN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W540">
            <v>0</v>
          </cell>
          <cell r="X540">
            <v>0</v>
          </cell>
          <cell r="Y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N540" t="str">
            <v>FN</v>
          </cell>
          <cell r="BO540">
            <v>0</v>
          </cell>
          <cell r="BP540">
            <v>0</v>
          </cell>
          <cell r="BQ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 t="str">
            <v>X</v>
          </cell>
        </row>
        <row r="541">
          <cell r="A541">
            <v>418</v>
          </cell>
          <cell r="B541" t="str">
            <v>9C-NP/OTHER</v>
          </cell>
          <cell r="C541" t="str">
            <v>Flint North</v>
          </cell>
          <cell r="D541" t="str">
            <v>A</v>
          </cell>
          <cell r="E541">
            <v>7777</v>
          </cell>
          <cell r="F541" t="str">
            <v>FC 5150</v>
          </cell>
          <cell r="G541" t="str">
            <v>Factory 81 Material Call System</v>
          </cell>
          <cell r="H541" t="str">
            <v>Z2</v>
          </cell>
          <cell r="I541" t="str">
            <v>NP</v>
          </cell>
          <cell r="J541" t="str">
            <v>NON-PROD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15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N541" t="str">
            <v>FN</v>
          </cell>
          <cell r="BO541">
            <v>0</v>
          </cell>
          <cell r="BP541">
            <v>0</v>
          </cell>
          <cell r="BQ541">
            <v>0</v>
          </cell>
          <cell r="BS541">
            <v>15</v>
          </cell>
          <cell r="BT541">
            <v>0</v>
          </cell>
          <cell r="BU541">
            <v>0</v>
          </cell>
          <cell r="BV541">
            <v>0</v>
          </cell>
          <cell r="BW541" t="str">
            <v>X</v>
          </cell>
        </row>
        <row r="542">
          <cell r="A542">
            <v>419</v>
          </cell>
          <cell r="B542" t="str">
            <v>9C-NP/OTHER</v>
          </cell>
          <cell r="C542" t="str">
            <v>Flint North</v>
          </cell>
          <cell r="D542" t="str">
            <v>A</v>
          </cell>
          <cell r="E542">
            <v>7777</v>
          </cell>
          <cell r="F542" t="str">
            <v>FC 5151</v>
          </cell>
          <cell r="G542" t="str">
            <v>Fact 10/17 Driven Final Gear Checker</v>
          </cell>
          <cell r="H542" t="str">
            <v>PEP</v>
          </cell>
          <cell r="I542" t="str">
            <v>P</v>
          </cell>
          <cell r="J542" t="str">
            <v>POWERTRAIN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15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N542" t="str">
            <v>FN</v>
          </cell>
          <cell r="BO542">
            <v>0</v>
          </cell>
          <cell r="BP542">
            <v>0</v>
          </cell>
          <cell r="BQ542">
            <v>0</v>
          </cell>
          <cell r="BS542">
            <v>15</v>
          </cell>
          <cell r="BT542">
            <v>0</v>
          </cell>
          <cell r="BU542">
            <v>0</v>
          </cell>
          <cell r="BV542">
            <v>0</v>
          </cell>
          <cell r="BW542" t="str">
            <v>X</v>
          </cell>
        </row>
        <row r="543">
          <cell r="A543">
            <v>420</v>
          </cell>
          <cell r="B543" t="str">
            <v>9C-NP/OTHER</v>
          </cell>
          <cell r="C543" t="str">
            <v>Flint North</v>
          </cell>
          <cell r="D543" t="str">
            <v>A</v>
          </cell>
          <cell r="E543">
            <v>7777</v>
          </cell>
          <cell r="F543" t="str">
            <v>FC 5152</v>
          </cell>
          <cell r="G543" t="str">
            <v>Fact 10/17 Continous Improvements Replace Rodless Cylinders</v>
          </cell>
          <cell r="H543" t="str">
            <v>PEP</v>
          </cell>
          <cell r="I543" t="str">
            <v>P</v>
          </cell>
          <cell r="J543" t="str">
            <v>POWERTRAIN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1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N543" t="str">
            <v>FN</v>
          </cell>
          <cell r="BO543">
            <v>0</v>
          </cell>
          <cell r="BP543">
            <v>0</v>
          </cell>
          <cell r="BQ543">
            <v>0</v>
          </cell>
          <cell r="BS543">
            <v>10</v>
          </cell>
          <cell r="BT543">
            <v>0</v>
          </cell>
          <cell r="BU543">
            <v>0</v>
          </cell>
          <cell r="BV543">
            <v>0</v>
          </cell>
          <cell r="BW543" t="str">
            <v>X</v>
          </cell>
        </row>
        <row r="544">
          <cell r="A544">
            <v>421</v>
          </cell>
          <cell r="B544" t="str">
            <v>9C-NP/OTHER</v>
          </cell>
          <cell r="C544" t="str">
            <v>Flint North</v>
          </cell>
          <cell r="D544" t="str">
            <v>A</v>
          </cell>
          <cell r="E544">
            <v>7777</v>
          </cell>
          <cell r="F544" t="str">
            <v>FC 5153</v>
          </cell>
          <cell r="G544" t="str">
            <v>Fact 81/34 Front Cover Vacuum/Blower Station</v>
          </cell>
          <cell r="H544" t="str">
            <v>PEP</v>
          </cell>
          <cell r="I544" t="str">
            <v>P</v>
          </cell>
          <cell r="J544" t="str">
            <v>POWERTRAIN</v>
          </cell>
          <cell r="N544">
            <v>18</v>
          </cell>
          <cell r="O544">
            <v>18</v>
          </cell>
          <cell r="P544">
            <v>0</v>
          </cell>
          <cell r="Q544">
            <v>0</v>
          </cell>
          <cell r="R544">
            <v>0</v>
          </cell>
          <cell r="W544">
            <v>18</v>
          </cell>
          <cell r="X544">
            <v>18</v>
          </cell>
          <cell r="Y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N544" t="str">
            <v>FN</v>
          </cell>
          <cell r="BO544">
            <v>0</v>
          </cell>
          <cell r="BP544">
            <v>0</v>
          </cell>
          <cell r="BQ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 t="str">
            <v>X</v>
          </cell>
        </row>
        <row r="545">
          <cell r="A545">
            <v>422</v>
          </cell>
          <cell r="B545" t="str">
            <v>9C-NP/OTHER</v>
          </cell>
          <cell r="C545" t="str">
            <v>Flint North</v>
          </cell>
          <cell r="D545" t="str">
            <v>A</v>
          </cell>
          <cell r="E545">
            <v>7777</v>
          </cell>
          <cell r="F545" t="str">
            <v>FC 5158</v>
          </cell>
          <cell r="G545" t="str">
            <v>Purchase Etching System</v>
          </cell>
          <cell r="H545" t="str">
            <v>P3C</v>
          </cell>
          <cell r="I545" t="str">
            <v>NP</v>
          </cell>
          <cell r="J545" t="str">
            <v>COMPONENT</v>
          </cell>
          <cell r="N545">
            <v>20</v>
          </cell>
          <cell r="O545">
            <v>15</v>
          </cell>
          <cell r="P545">
            <v>5</v>
          </cell>
          <cell r="Q545">
            <v>5</v>
          </cell>
          <cell r="R545">
            <v>0</v>
          </cell>
          <cell r="W545">
            <v>15</v>
          </cell>
          <cell r="X545">
            <v>15</v>
          </cell>
          <cell r="Y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N545" t="str">
            <v>FN</v>
          </cell>
          <cell r="BO545">
            <v>0</v>
          </cell>
          <cell r="BP545">
            <v>0</v>
          </cell>
          <cell r="BQ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 t="str">
            <v>X</v>
          </cell>
        </row>
        <row r="546">
          <cell r="A546">
            <v>423</v>
          </cell>
          <cell r="B546" t="str">
            <v>9C-NP/OTHER</v>
          </cell>
          <cell r="C546" t="str">
            <v>Flint North</v>
          </cell>
          <cell r="D546" t="str">
            <v>A</v>
          </cell>
          <cell r="E546">
            <v>7777</v>
          </cell>
          <cell r="F546" t="str">
            <v>FC 5159</v>
          </cell>
          <cell r="G546" t="str">
            <v>Cross Functional Quality Walk Project</v>
          </cell>
          <cell r="H546" t="str">
            <v>PEP</v>
          </cell>
          <cell r="I546" t="str">
            <v>P</v>
          </cell>
          <cell r="J546" t="str">
            <v>POWERTRAIN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55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N546" t="str">
            <v>FN</v>
          </cell>
          <cell r="BO546">
            <v>0</v>
          </cell>
          <cell r="BP546">
            <v>0</v>
          </cell>
          <cell r="BQ546">
            <v>0</v>
          </cell>
          <cell r="BS546">
            <v>55</v>
          </cell>
          <cell r="BT546">
            <v>0</v>
          </cell>
          <cell r="BU546">
            <v>0</v>
          </cell>
          <cell r="BV546">
            <v>0</v>
          </cell>
          <cell r="BW546" t="str">
            <v>X</v>
          </cell>
        </row>
        <row r="547">
          <cell r="A547">
            <v>424</v>
          </cell>
          <cell r="B547" t="str">
            <v>9C-NP/OTHER</v>
          </cell>
          <cell r="C547" t="str">
            <v>Flint North</v>
          </cell>
          <cell r="D547" t="str">
            <v>A</v>
          </cell>
          <cell r="E547">
            <v>7777</v>
          </cell>
          <cell r="F547" t="str">
            <v>FC 5160</v>
          </cell>
          <cell r="G547" t="str">
            <v xml:space="preserve">Upgrade Zeiss CMM </v>
          </cell>
          <cell r="H547" t="str">
            <v>PTP</v>
          </cell>
          <cell r="I547" t="str">
            <v>P</v>
          </cell>
          <cell r="J547" t="str">
            <v>POWERTRAIN</v>
          </cell>
          <cell r="N547">
            <v>86</v>
          </cell>
          <cell r="O547">
            <v>86</v>
          </cell>
          <cell r="P547">
            <v>0</v>
          </cell>
          <cell r="Q547">
            <v>0</v>
          </cell>
          <cell r="R547">
            <v>0</v>
          </cell>
          <cell r="W547">
            <v>86</v>
          </cell>
          <cell r="X547">
            <v>86</v>
          </cell>
          <cell r="Y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 t="str">
            <v>VME TO CHRIS RIHACEK FOR CORRECT SPENDING REASON FOR THIS PROJECT</v>
          </cell>
          <cell r="BN547" t="str">
            <v>FN</v>
          </cell>
          <cell r="BO547">
            <v>0</v>
          </cell>
          <cell r="BP547">
            <v>0</v>
          </cell>
          <cell r="BQ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 t="str">
            <v>X</v>
          </cell>
        </row>
        <row r="548">
          <cell r="C548" t="str">
            <v>Flint North</v>
          </cell>
          <cell r="D548" t="str">
            <v>A</v>
          </cell>
          <cell r="E548">
            <v>7777</v>
          </cell>
          <cell r="F548" t="str">
            <v>FC 5164</v>
          </cell>
          <cell r="G548" t="str">
            <v>Fact 05/27 Runout Error Proofing</v>
          </cell>
          <cell r="H548" t="str">
            <v>PTP</v>
          </cell>
          <cell r="I548" t="str">
            <v>P</v>
          </cell>
          <cell r="J548" t="str">
            <v>POWERTRAIN</v>
          </cell>
          <cell r="L548">
            <v>1</v>
          </cell>
          <cell r="N548">
            <v>50</v>
          </cell>
          <cell r="O548">
            <v>50</v>
          </cell>
          <cell r="P548">
            <v>0</v>
          </cell>
          <cell r="Q548">
            <v>0</v>
          </cell>
          <cell r="R548">
            <v>0</v>
          </cell>
          <cell r="W548">
            <v>25</v>
          </cell>
          <cell r="X548">
            <v>0</v>
          </cell>
          <cell r="Y548">
            <v>25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25</v>
          </cell>
          <cell r="AE548">
            <v>0</v>
          </cell>
          <cell r="AF548">
            <v>25</v>
          </cell>
          <cell r="AG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N548" t="str">
            <v>FN</v>
          </cell>
          <cell r="BO548">
            <v>0</v>
          </cell>
          <cell r="BP548">
            <v>0</v>
          </cell>
          <cell r="BQ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 t="str">
            <v>X</v>
          </cell>
        </row>
        <row r="549">
          <cell r="C549" t="str">
            <v>Flint North</v>
          </cell>
          <cell r="D549" t="str">
            <v>A</v>
          </cell>
          <cell r="E549">
            <v>7777</v>
          </cell>
          <cell r="F549" t="str">
            <v>FC 5165</v>
          </cell>
          <cell r="G549" t="str">
            <v>Rebuild Cell-Con CNC Machine</v>
          </cell>
          <cell r="H549" t="str">
            <v>PTP</v>
          </cell>
          <cell r="I549" t="str">
            <v>P</v>
          </cell>
          <cell r="J549" t="str">
            <v>POWERTRAIN</v>
          </cell>
          <cell r="N549">
            <v>40</v>
          </cell>
          <cell r="O549">
            <v>40</v>
          </cell>
          <cell r="P549">
            <v>0</v>
          </cell>
          <cell r="Q549">
            <v>0</v>
          </cell>
          <cell r="R549">
            <v>0</v>
          </cell>
          <cell r="W549">
            <v>40</v>
          </cell>
          <cell r="X549">
            <v>4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N549" t="str">
            <v>FN</v>
          </cell>
          <cell r="BO549">
            <v>0</v>
          </cell>
          <cell r="BP549">
            <v>0</v>
          </cell>
          <cell r="BQ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 t="str">
            <v>X</v>
          </cell>
        </row>
        <row r="550">
          <cell r="C550" t="str">
            <v>Flint North</v>
          </cell>
          <cell r="D550" t="str">
            <v>A</v>
          </cell>
          <cell r="E550">
            <v>7777</v>
          </cell>
          <cell r="F550" t="str">
            <v>FC 5167</v>
          </cell>
          <cell r="G550" t="str">
            <v>Install Chillers for 245 Koppy Machine</v>
          </cell>
          <cell r="H550" t="str">
            <v>PTP</v>
          </cell>
          <cell r="I550" t="str">
            <v>P</v>
          </cell>
          <cell r="J550" t="str">
            <v>POWERTRAIN</v>
          </cell>
          <cell r="N550">
            <v>50</v>
          </cell>
          <cell r="O550">
            <v>50</v>
          </cell>
          <cell r="P550">
            <v>0</v>
          </cell>
          <cell r="Q550">
            <v>0</v>
          </cell>
          <cell r="R550">
            <v>0</v>
          </cell>
          <cell r="W550">
            <v>50</v>
          </cell>
          <cell r="X550">
            <v>5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N550" t="str">
            <v>FN</v>
          </cell>
          <cell r="BO550">
            <v>0</v>
          </cell>
          <cell r="BP550">
            <v>0</v>
          </cell>
          <cell r="BQ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 t="str">
            <v>X</v>
          </cell>
        </row>
        <row r="551">
          <cell r="C551" t="str">
            <v>Flint North</v>
          </cell>
          <cell r="D551" t="str">
            <v>A</v>
          </cell>
          <cell r="E551">
            <v>7777</v>
          </cell>
          <cell r="F551" t="str">
            <v>FC 5168</v>
          </cell>
          <cell r="G551" t="str">
            <v>Fact 81/11 Upgrade Robot in 265 Cover Dept</v>
          </cell>
          <cell r="H551" t="str">
            <v>PTP</v>
          </cell>
          <cell r="I551" t="str">
            <v>P</v>
          </cell>
          <cell r="J551" t="str">
            <v>POWERTRAIN</v>
          </cell>
          <cell r="N551">
            <v>50</v>
          </cell>
          <cell r="O551">
            <v>50</v>
          </cell>
          <cell r="P551">
            <v>0</v>
          </cell>
          <cell r="Q551">
            <v>0</v>
          </cell>
          <cell r="R551">
            <v>0</v>
          </cell>
          <cell r="W551">
            <v>50</v>
          </cell>
          <cell r="X551">
            <v>5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N551" t="str">
            <v>FN</v>
          </cell>
          <cell r="BO551">
            <v>0</v>
          </cell>
          <cell r="BP551">
            <v>0</v>
          </cell>
          <cell r="BQ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 t="str">
            <v>X</v>
          </cell>
        </row>
        <row r="552">
          <cell r="C552" t="str">
            <v>Flint North</v>
          </cell>
          <cell r="D552" t="str">
            <v>A</v>
          </cell>
          <cell r="E552">
            <v>7777</v>
          </cell>
          <cell r="F552" t="str">
            <v>FC 5169</v>
          </cell>
          <cell r="G552" t="str">
            <v>Fact 81/05 Replace Controls on Auto Saginaw</v>
          </cell>
          <cell r="H552" t="str">
            <v>PTP</v>
          </cell>
          <cell r="I552" t="str">
            <v>P</v>
          </cell>
          <cell r="J552" t="str">
            <v>POWERTRAIN</v>
          </cell>
          <cell r="N552">
            <v>100</v>
          </cell>
          <cell r="O552">
            <v>100</v>
          </cell>
          <cell r="P552">
            <v>0</v>
          </cell>
          <cell r="Q552">
            <v>0</v>
          </cell>
          <cell r="R552">
            <v>0</v>
          </cell>
          <cell r="W552">
            <v>100</v>
          </cell>
          <cell r="X552">
            <v>10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N552" t="str">
            <v>FN</v>
          </cell>
          <cell r="BO552">
            <v>0</v>
          </cell>
          <cell r="BP552">
            <v>0</v>
          </cell>
          <cell r="BQ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 t="str">
            <v>X</v>
          </cell>
        </row>
        <row r="553">
          <cell r="C553" t="str">
            <v>Flint North</v>
          </cell>
          <cell r="D553" t="str">
            <v>A</v>
          </cell>
          <cell r="E553">
            <v>7777</v>
          </cell>
          <cell r="F553" t="str">
            <v>FC 5170</v>
          </cell>
          <cell r="G553" t="str">
            <v>Fact 81/11 Replace Turbine Utica Vane Tooling</v>
          </cell>
          <cell r="H553" t="str">
            <v>PTP</v>
          </cell>
          <cell r="I553" t="str">
            <v>P</v>
          </cell>
          <cell r="J553" t="str">
            <v>POWERTRAIN</v>
          </cell>
          <cell r="K553" t="str">
            <v>A</v>
          </cell>
          <cell r="L553">
            <v>34</v>
          </cell>
          <cell r="N553">
            <v>50</v>
          </cell>
          <cell r="O553">
            <v>50</v>
          </cell>
          <cell r="P553">
            <v>0</v>
          </cell>
          <cell r="Q553">
            <v>0</v>
          </cell>
          <cell r="R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50</v>
          </cell>
          <cell r="AE553">
            <v>0</v>
          </cell>
          <cell r="AF553">
            <v>50</v>
          </cell>
          <cell r="AG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N553" t="str">
            <v>FN</v>
          </cell>
          <cell r="BO553">
            <v>0</v>
          </cell>
          <cell r="BP553">
            <v>0</v>
          </cell>
          <cell r="BQ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 t="str">
            <v>X</v>
          </cell>
        </row>
        <row r="554">
          <cell r="C554" t="str">
            <v>Flint North</v>
          </cell>
          <cell r="D554" t="str">
            <v>A</v>
          </cell>
          <cell r="E554">
            <v>7777</v>
          </cell>
          <cell r="F554" t="str">
            <v>FC 5171</v>
          </cell>
          <cell r="G554" t="str">
            <v>Fact 81/05 Install High Pressure Washer</v>
          </cell>
          <cell r="H554" t="str">
            <v>PTP</v>
          </cell>
          <cell r="I554" t="str">
            <v>P</v>
          </cell>
          <cell r="J554" t="str">
            <v>POWERTRAIN</v>
          </cell>
          <cell r="N554">
            <v>20</v>
          </cell>
          <cell r="O554">
            <v>20</v>
          </cell>
          <cell r="P554">
            <v>0</v>
          </cell>
          <cell r="Q554">
            <v>0</v>
          </cell>
          <cell r="R554">
            <v>0</v>
          </cell>
          <cell r="W554">
            <v>20</v>
          </cell>
          <cell r="X554">
            <v>2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N554" t="str">
            <v>FN</v>
          </cell>
          <cell r="BO554">
            <v>0</v>
          </cell>
          <cell r="BP554">
            <v>0</v>
          </cell>
          <cell r="BQ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 t="str">
            <v>X</v>
          </cell>
        </row>
        <row r="555">
          <cell r="C555" t="str">
            <v>Flint North</v>
          </cell>
          <cell r="D555" t="str">
            <v>A</v>
          </cell>
          <cell r="E555">
            <v>7777</v>
          </cell>
          <cell r="F555" t="str">
            <v>FC 5172</v>
          </cell>
          <cell r="G555" t="str">
            <v>Fact 10/26 Change Genic Units to Rigid Tooling</v>
          </cell>
          <cell r="H555" t="str">
            <v>PTP</v>
          </cell>
          <cell r="I555" t="str">
            <v>P</v>
          </cell>
          <cell r="J555" t="str">
            <v>POWERTRAIN</v>
          </cell>
          <cell r="N555">
            <v>30</v>
          </cell>
          <cell r="O555">
            <v>30</v>
          </cell>
          <cell r="P555">
            <v>0</v>
          </cell>
          <cell r="Q555">
            <v>0</v>
          </cell>
          <cell r="R555">
            <v>0</v>
          </cell>
          <cell r="W555">
            <v>30</v>
          </cell>
          <cell r="X555">
            <v>0</v>
          </cell>
          <cell r="Y555">
            <v>3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N555" t="str">
            <v>FN</v>
          </cell>
          <cell r="BO555">
            <v>0</v>
          </cell>
          <cell r="BP555">
            <v>0</v>
          </cell>
          <cell r="BQ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 t="str">
            <v>X</v>
          </cell>
        </row>
        <row r="556">
          <cell r="C556" t="str">
            <v>Flint North</v>
          </cell>
          <cell r="D556" t="str">
            <v>A</v>
          </cell>
          <cell r="E556">
            <v>7777</v>
          </cell>
          <cell r="F556" t="str">
            <v>FC 5178</v>
          </cell>
          <cell r="G556" t="str">
            <v>Purchase Refurbished Cellcon Machine</v>
          </cell>
          <cell r="H556" t="str">
            <v>PTP</v>
          </cell>
          <cell r="I556" t="str">
            <v>P</v>
          </cell>
          <cell r="J556" t="str">
            <v>POWERTRAIN</v>
          </cell>
          <cell r="N556">
            <v>78</v>
          </cell>
          <cell r="O556">
            <v>78</v>
          </cell>
          <cell r="P556">
            <v>0</v>
          </cell>
          <cell r="Q556">
            <v>0</v>
          </cell>
          <cell r="R556">
            <v>0</v>
          </cell>
          <cell r="W556">
            <v>78</v>
          </cell>
          <cell r="X556">
            <v>73</v>
          </cell>
          <cell r="Y556">
            <v>5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N556" t="str">
            <v>FN</v>
          </cell>
          <cell r="BO556">
            <v>0</v>
          </cell>
          <cell r="BP556">
            <v>0</v>
          </cell>
          <cell r="BQ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 t="str">
            <v>X</v>
          </cell>
        </row>
        <row r="557">
          <cell r="A557">
            <v>425</v>
          </cell>
          <cell r="B557" t="str">
            <v>9C-NP/OTHER</v>
          </cell>
          <cell r="C557" t="str">
            <v>Flint North</v>
          </cell>
          <cell r="D557" t="str">
            <v>A</v>
          </cell>
          <cell r="E557">
            <v>7777</v>
          </cell>
          <cell r="F557" t="str">
            <v>FC 5434</v>
          </cell>
          <cell r="G557" t="str">
            <v xml:space="preserve">Relead Radiation Shields 245 EB </v>
          </cell>
          <cell r="H557" t="str">
            <v>Z2</v>
          </cell>
          <cell r="I557" t="str">
            <v>NP</v>
          </cell>
          <cell r="J557" t="str">
            <v>NON-PROD</v>
          </cell>
          <cell r="K557" t="str">
            <v>D</v>
          </cell>
          <cell r="L557">
            <v>85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15</v>
          </cell>
          <cell r="AD557">
            <v>0</v>
          </cell>
          <cell r="AE557">
            <v>0</v>
          </cell>
          <cell r="AF557">
            <v>0</v>
          </cell>
          <cell r="AG557">
            <v>29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N557" t="str">
            <v>FN</v>
          </cell>
          <cell r="BO557">
            <v>0</v>
          </cell>
          <cell r="BP557">
            <v>0</v>
          </cell>
          <cell r="BQ557">
            <v>0</v>
          </cell>
          <cell r="BS557">
            <v>44</v>
          </cell>
          <cell r="BT557">
            <v>0</v>
          </cell>
          <cell r="BU557">
            <v>0</v>
          </cell>
          <cell r="BV557">
            <v>0</v>
          </cell>
          <cell r="BW557" t="str">
            <v>X</v>
          </cell>
        </row>
        <row r="558">
          <cell r="A558">
            <v>426</v>
          </cell>
          <cell r="B558" t="str">
            <v>9C-NP/OTHER</v>
          </cell>
          <cell r="C558" t="str">
            <v>Flint North</v>
          </cell>
          <cell r="D558" t="str">
            <v>A</v>
          </cell>
          <cell r="E558">
            <v>7777</v>
          </cell>
          <cell r="F558" t="str">
            <v>FC 7003</v>
          </cell>
          <cell r="G558" t="str">
            <v>New Controls for Four Batch Furnaces</v>
          </cell>
          <cell r="H558" t="str">
            <v>Z2</v>
          </cell>
          <cell r="I558" t="str">
            <v>NP</v>
          </cell>
          <cell r="J558" t="str">
            <v>NON-PROD</v>
          </cell>
          <cell r="K558" t="str">
            <v>F,B,C</v>
          </cell>
          <cell r="N558">
            <v>72</v>
          </cell>
          <cell r="O558">
            <v>12</v>
          </cell>
          <cell r="P558">
            <v>60</v>
          </cell>
          <cell r="Q558">
            <v>60</v>
          </cell>
          <cell r="R558">
            <v>0</v>
          </cell>
          <cell r="W558">
            <v>12</v>
          </cell>
          <cell r="X558">
            <v>12</v>
          </cell>
          <cell r="Y558">
            <v>0</v>
          </cell>
          <cell r="AD558">
            <v>0</v>
          </cell>
          <cell r="AE558">
            <v>0</v>
          </cell>
          <cell r="AF558">
            <v>0</v>
          </cell>
          <cell r="AK558">
            <v>0</v>
          </cell>
          <cell r="AR558">
            <v>0</v>
          </cell>
          <cell r="AY558">
            <v>0</v>
          </cell>
          <cell r="AZ558">
            <v>0</v>
          </cell>
          <cell r="BA558">
            <v>0</v>
          </cell>
          <cell r="BF558">
            <v>0</v>
          </cell>
          <cell r="BN558" t="str">
            <v>FN</v>
          </cell>
          <cell r="BO558">
            <v>0</v>
          </cell>
          <cell r="BP558">
            <v>0</v>
          </cell>
          <cell r="BQ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 t="str">
            <v>X</v>
          </cell>
        </row>
        <row r="559">
          <cell r="A559">
            <v>427</v>
          </cell>
          <cell r="B559" t="str">
            <v>9C-NP/OTHER</v>
          </cell>
          <cell r="C559" t="str">
            <v>Flint North</v>
          </cell>
          <cell r="D559" t="str">
            <v>A</v>
          </cell>
          <cell r="E559">
            <v>7777</v>
          </cell>
          <cell r="F559" t="str">
            <v>FC 7007</v>
          </cell>
          <cell r="G559" t="str">
            <v>DISPOSAL OF MISCELLANEOUS EQUIPMENT</v>
          </cell>
          <cell r="H559" t="str">
            <v>Z2</v>
          </cell>
          <cell r="I559" t="str">
            <v>NP</v>
          </cell>
          <cell r="J559" t="str">
            <v>NON-PROD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17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N559" t="str">
            <v>FN</v>
          </cell>
          <cell r="BO559">
            <v>0</v>
          </cell>
          <cell r="BP559">
            <v>0</v>
          </cell>
          <cell r="BQ559">
            <v>0</v>
          </cell>
          <cell r="BS559">
            <v>17</v>
          </cell>
          <cell r="BT559">
            <v>0</v>
          </cell>
          <cell r="BU559">
            <v>0</v>
          </cell>
          <cell r="BV559">
            <v>0</v>
          </cell>
          <cell r="BW559" t="str">
            <v>X</v>
          </cell>
        </row>
        <row r="560">
          <cell r="A560">
            <v>428</v>
          </cell>
          <cell r="B560" t="str">
            <v>9C-NP/OTHER</v>
          </cell>
          <cell r="C560" t="str">
            <v>Flint North</v>
          </cell>
          <cell r="D560" t="str">
            <v>A</v>
          </cell>
          <cell r="E560">
            <v>7777</v>
          </cell>
          <cell r="F560" t="str">
            <v>FC 7012</v>
          </cell>
          <cell r="G560" t="str">
            <v>Upgraded Secondary Feeder Breakers</v>
          </cell>
          <cell r="H560" t="str">
            <v>Z2</v>
          </cell>
          <cell r="I560" t="str">
            <v>NP</v>
          </cell>
          <cell r="J560" t="str">
            <v>NON-PROD</v>
          </cell>
          <cell r="K560" t="str">
            <v>D</v>
          </cell>
          <cell r="N560">
            <v>10</v>
          </cell>
          <cell r="O560">
            <v>0</v>
          </cell>
          <cell r="P560">
            <v>10</v>
          </cell>
          <cell r="Q560">
            <v>10</v>
          </cell>
          <cell r="R560">
            <v>0</v>
          </cell>
          <cell r="W560">
            <v>0</v>
          </cell>
          <cell r="X560">
            <v>0</v>
          </cell>
          <cell r="Y560">
            <v>0</v>
          </cell>
          <cell r="AD560">
            <v>0</v>
          </cell>
          <cell r="AE560">
            <v>0</v>
          </cell>
          <cell r="AF560">
            <v>0</v>
          </cell>
          <cell r="AK560">
            <v>0</v>
          </cell>
          <cell r="AR560">
            <v>0</v>
          </cell>
          <cell r="AY560">
            <v>0</v>
          </cell>
          <cell r="AZ560">
            <v>0</v>
          </cell>
          <cell r="BA560">
            <v>0</v>
          </cell>
          <cell r="BF560">
            <v>0</v>
          </cell>
          <cell r="BN560" t="str">
            <v>FN</v>
          </cell>
          <cell r="BO560">
            <v>0</v>
          </cell>
          <cell r="BP560">
            <v>0</v>
          </cell>
          <cell r="BQ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 t="str">
            <v>X</v>
          </cell>
        </row>
        <row r="561">
          <cell r="A561">
            <v>429</v>
          </cell>
          <cell r="B561" t="str">
            <v>9C-NP/OTHER</v>
          </cell>
          <cell r="C561" t="str">
            <v>Flint North</v>
          </cell>
          <cell r="D561" t="str">
            <v>A</v>
          </cell>
          <cell r="E561">
            <v>7777</v>
          </cell>
          <cell r="F561" t="str">
            <v>FC 7017</v>
          </cell>
          <cell r="G561" t="str">
            <v>2000 Ergonomic Improvements</v>
          </cell>
          <cell r="H561" t="str">
            <v>Z2</v>
          </cell>
          <cell r="I561" t="str">
            <v>NP</v>
          </cell>
          <cell r="J561" t="str">
            <v>NON-PROD</v>
          </cell>
          <cell r="K561" t="str">
            <v>D</v>
          </cell>
          <cell r="N561">
            <v>139</v>
          </cell>
          <cell r="O561">
            <v>0</v>
          </cell>
          <cell r="P561">
            <v>139</v>
          </cell>
          <cell r="Q561">
            <v>111</v>
          </cell>
          <cell r="R561">
            <v>28</v>
          </cell>
          <cell r="W561">
            <v>0</v>
          </cell>
          <cell r="X561">
            <v>0</v>
          </cell>
          <cell r="Y561">
            <v>0</v>
          </cell>
          <cell r="AD561">
            <v>0</v>
          </cell>
          <cell r="AE561">
            <v>0</v>
          </cell>
          <cell r="AF561">
            <v>0</v>
          </cell>
          <cell r="AK561">
            <v>0</v>
          </cell>
          <cell r="AR561">
            <v>0</v>
          </cell>
          <cell r="AY561">
            <v>0</v>
          </cell>
          <cell r="AZ561">
            <v>0</v>
          </cell>
          <cell r="BA561">
            <v>0</v>
          </cell>
          <cell r="BF561">
            <v>0</v>
          </cell>
          <cell r="BN561" t="str">
            <v>FN</v>
          </cell>
          <cell r="BO561">
            <v>0</v>
          </cell>
          <cell r="BP561">
            <v>0</v>
          </cell>
          <cell r="BQ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 t="str">
            <v>X</v>
          </cell>
        </row>
        <row r="562">
          <cell r="A562">
            <v>430</v>
          </cell>
          <cell r="B562" t="str">
            <v>9C-NP/OTHER</v>
          </cell>
          <cell r="C562" t="str">
            <v>Flint North</v>
          </cell>
          <cell r="D562" t="str">
            <v>A</v>
          </cell>
          <cell r="E562">
            <v>7777</v>
          </cell>
          <cell r="F562" t="str">
            <v>FC 7034</v>
          </cell>
          <cell r="G562" t="str">
            <v>Plant 10/11 Green Cells Rearrangement Output Shaft</v>
          </cell>
          <cell r="H562" t="str">
            <v>PTP</v>
          </cell>
          <cell r="I562" t="str">
            <v>P</v>
          </cell>
          <cell r="J562" t="str">
            <v>POWERTRAIN</v>
          </cell>
          <cell r="N562">
            <v>258</v>
          </cell>
          <cell r="O562">
            <v>254</v>
          </cell>
          <cell r="P562">
            <v>4</v>
          </cell>
          <cell r="Q562">
            <v>4</v>
          </cell>
          <cell r="R562">
            <v>0</v>
          </cell>
          <cell r="W562">
            <v>254</v>
          </cell>
          <cell r="X562">
            <v>254</v>
          </cell>
          <cell r="Y562">
            <v>0</v>
          </cell>
          <cell r="Z562">
            <v>149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N562" t="str">
            <v>FN</v>
          </cell>
          <cell r="BO562">
            <v>0</v>
          </cell>
          <cell r="BP562">
            <v>0</v>
          </cell>
          <cell r="BQ562">
            <v>0</v>
          </cell>
          <cell r="BS562">
            <v>149</v>
          </cell>
          <cell r="BT562">
            <v>0</v>
          </cell>
          <cell r="BU562">
            <v>0</v>
          </cell>
          <cell r="BV562">
            <v>0</v>
          </cell>
          <cell r="BW562" t="str">
            <v>X</v>
          </cell>
        </row>
        <row r="563">
          <cell r="A563">
            <v>431</v>
          </cell>
          <cell r="B563" t="str">
            <v>9C-NP/OTHER</v>
          </cell>
          <cell r="C563" t="str">
            <v>Flint North</v>
          </cell>
          <cell r="D563" t="str">
            <v>A</v>
          </cell>
          <cell r="E563">
            <v>7777</v>
          </cell>
          <cell r="F563" t="str">
            <v>FC 7035</v>
          </cell>
          <cell r="G563" t="str">
            <v>Fact 81 Balance Strip</v>
          </cell>
          <cell r="H563" t="str">
            <v>PTP</v>
          </cell>
          <cell r="I563" t="str">
            <v>P</v>
          </cell>
          <cell r="J563" t="str">
            <v>POWERTRAIN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144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N563" t="str">
            <v>FN</v>
          </cell>
          <cell r="BO563">
            <v>0</v>
          </cell>
          <cell r="BP563">
            <v>0</v>
          </cell>
          <cell r="BQ563">
            <v>0</v>
          </cell>
          <cell r="BS563">
            <v>144</v>
          </cell>
          <cell r="BT563">
            <v>0</v>
          </cell>
          <cell r="BU563">
            <v>0</v>
          </cell>
          <cell r="BV563">
            <v>0</v>
          </cell>
          <cell r="BW563" t="str">
            <v>X</v>
          </cell>
        </row>
        <row r="564">
          <cell r="C564" t="str">
            <v>Flint North</v>
          </cell>
          <cell r="D564" t="str">
            <v>A</v>
          </cell>
          <cell r="E564">
            <v>7777</v>
          </cell>
          <cell r="F564" t="str">
            <v>FC 7035</v>
          </cell>
          <cell r="G564" t="str">
            <v>Fact 81 Balance Strip</v>
          </cell>
          <cell r="H564" t="str">
            <v>PTP</v>
          </cell>
          <cell r="I564" t="str">
            <v>P</v>
          </cell>
          <cell r="J564" t="str">
            <v>POWERTRAIN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N564" t="str">
            <v>FN</v>
          </cell>
          <cell r="BO564">
            <v>0</v>
          </cell>
          <cell r="BP564">
            <v>0</v>
          </cell>
          <cell r="BQ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 t="str">
            <v>X</v>
          </cell>
        </row>
        <row r="565">
          <cell r="C565" t="str">
            <v>Flint North</v>
          </cell>
          <cell r="D565" t="str">
            <v>A</v>
          </cell>
          <cell r="E565">
            <v>7777</v>
          </cell>
          <cell r="F565" t="str">
            <v>FC 7037</v>
          </cell>
          <cell r="G565" t="str">
            <v>Fact 81/05 Part Handing Equip</v>
          </cell>
          <cell r="H565" t="str">
            <v>PTP</v>
          </cell>
          <cell r="I565" t="str">
            <v>P</v>
          </cell>
          <cell r="J565" t="str">
            <v>POWERTRAIN</v>
          </cell>
          <cell r="N565">
            <v>150</v>
          </cell>
          <cell r="O565">
            <v>150</v>
          </cell>
          <cell r="P565">
            <v>0</v>
          </cell>
          <cell r="Q565">
            <v>0</v>
          </cell>
          <cell r="R565">
            <v>0</v>
          </cell>
          <cell r="W565">
            <v>150</v>
          </cell>
          <cell r="X565">
            <v>15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N565" t="str">
            <v>FN</v>
          </cell>
          <cell r="BO565">
            <v>0</v>
          </cell>
          <cell r="BP565">
            <v>0</v>
          </cell>
          <cell r="BQ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 t="str">
            <v>X</v>
          </cell>
        </row>
        <row r="566">
          <cell r="C566" t="str">
            <v>Flint North</v>
          </cell>
          <cell r="D566" t="str">
            <v>A</v>
          </cell>
          <cell r="E566">
            <v>7777</v>
          </cell>
          <cell r="F566" t="str">
            <v>FC 7038</v>
          </cell>
          <cell r="G566" t="str">
            <v>Fact 81/05 Replace High Vane Detectors</v>
          </cell>
          <cell r="H566" t="str">
            <v>PTP</v>
          </cell>
          <cell r="I566" t="str">
            <v>P</v>
          </cell>
          <cell r="J566" t="str">
            <v>POWERTRAIN</v>
          </cell>
          <cell r="K566" t="str">
            <v>B</v>
          </cell>
          <cell r="L566">
            <v>2</v>
          </cell>
          <cell r="N566">
            <v>150</v>
          </cell>
          <cell r="O566">
            <v>150</v>
          </cell>
          <cell r="P566">
            <v>0</v>
          </cell>
          <cell r="Q566">
            <v>0</v>
          </cell>
          <cell r="R566">
            <v>0</v>
          </cell>
          <cell r="W566">
            <v>102</v>
          </cell>
          <cell r="X566">
            <v>0</v>
          </cell>
          <cell r="Y566">
            <v>102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48</v>
          </cell>
          <cell r="AE566">
            <v>0</v>
          </cell>
          <cell r="AF566">
            <v>48</v>
          </cell>
          <cell r="AG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N566" t="str">
            <v>FN</v>
          </cell>
          <cell r="BO566">
            <v>0</v>
          </cell>
          <cell r="BP566">
            <v>0</v>
          </cell>
          <cell r="BQ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 t="str">
            <v>X</v>
          </cell>
        </row>
        <row r="567">
          <cell r="C567" t="str">
            <v>Flint North</v>
          </cell>
          <cell r="D567" t="str">
            <v>A</v>
          </cell>
          <cell r="E567">
            <v>7777</v>
          </cell>
          <cell r="F567" t="str">
            <v>FC 7039</v>
          </cell>
          <cell r="G567" t="str">
            <v>Fact 81/05 Change Tool Path on Auto Saginaws</v>
          </cell>
          <cell r="H567" t="str">
            <v>PTP</v>
          </cell>
          <cell r="I567" t="str">
            <v>P</v>
          </cell>
          <cell r="J567" t="str">
            <v>POWERTRAIN</v>
          </cell>
          <cell r="K567" t="str">
            <v>B</v>
          </cell>
          <cell r="L567">
            <v>6</v>
          </cell>
          <cell r="N567">
            <v>350</v>
          </cell>
          <cell r="O567">
            <v>350</v>
          </cell>
          <cell r="P567">
            <v>0</v>
          </cell>
          <cell r="Q567">
            <v>0</v>
          </cell>
          <cell r="R567">
            <v>0</v>
          </cell>
          <cell r="W567">
            <v>174</v>
          </cell>
          <cell r="X567">
            <v>0</v>
          </cell>
          <cell r="Y567">
            <v>174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176</v>
          </cell>
          <cell r="AE567">
            <v>0</v>
          </cell>
          <cell r="AF567">
            <v>176</v>
          </cell>
          <cell r="AG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N567" t="str">
            <v>FN</v>
          </cell>
          <cell r="BO567">
            <v>0</v>
          </cell>
          <cell r="BP567">
            <v>0</v>
          </cell>
          <cell r="BQ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 t="str">
            <v>X</v>
          </cell>
        </row>
        <row r="568">
          <cell r="C568" t="str">
            <v>Flint North</v>
          </cell>
          <cell r="D568" t="str">
            <v>A</v>
          </cell>
          <cell r="E568">
            <v>7777</v>
          </cell>
          <cell r="F568" t="str">
            <v>FC 7040</v>
          </cell>
          <cell r="G568" t="str">
            <v>Flint North Fall Hazard Control Measures</v>
          </cell>
          <cell r="H568" t="str">
            <v>Z2</v>
          </cell>
          <cell r="I568" t="str">
            <v>NP</v>
          </cell>
          <cell r="J568" t="str">
            <v>NON-PROD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165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N568" t="str">
            <v>FN</v>
          </cell>
          <cell r="BO568">
            <v>0</v>
          </cell>
          <cell r="BP568">
            <v>0</v>
          </cell>
          <cell r="BQ568">
            <v>0</v>
          </cell>
          <cell r="BS568">
            <v>165</v>
          </cell>
          <cell r="BT568">
            <v>0</v>
          </cell>
          <cell r="BU568">
            <v>0</v>
          </cell>
          <cell r="BV568">
            <v>0</v>
          </cell>
          <cell r="BW568" t="str">
            <v>X</v>
          </cell>
        </row>
        <row r="569">
          <cell r="A569">
            <v>432</v>
          </cell>
          <cell r="B569" t="str">
            <v>9C-NP/OTHER</v>
          </cell>
          <cell r="C569" t="str">
            <v>Flint North</v>
          </cell>
          <cell r="D569" t="str">
            <v>A</v>
          </cell>
          <cell r="E569">
            <v>7777</v>
          </cell>
          <cell r="F569" t="str">
            <v>FC 7565</v>
          </cell>
          <cell r="G569" t="str">
            <v>265 Pump/Stator Vision System</v>
          </cell>
          <cell r="H569" t="str">
            <v>Z2</v>
          </cell>
          <cell r="I569" t="str">
            <v>NP</v>
          </cell>
          <cell r="J569" t="str">
            <v>NON-PROD</v>
          </cell>
          <cell r="K569" t="str">
            <v>B</v>
          </cell>
          <cell r="N569">
            <v>175</v>
          </cell>
          <cell r="O569">
            <v>15</v>
          </cell>
          <cell r="P569">
            <v>160</v>
          </cell>
          <cell r="Q569">
            <v>160</v>
          </cell>
          <cell r="R569">
            <v>0</v>
          </cell>
          <cell r="W569">
            <v>15</v>
          </cell>
          <cell r="X569">
            <v>15</v>
          </cell>
          <cell r="Y569">
            <v>0</v>
          </cell>
          <cell r="AD569">
            <v>0</v>
          </cell>
          <cell r="AE569">
            <v>0</v>
          </cell>
          <cell r="AF569">
            <v>0</v>
          </cell>
          <cell r="AK569">
            <v>0</v>
          </cell>
          <cell r="AR569">
            <v>0</v>
          </cell>
          <cell r="AY569">
            <v>0</v>
          </cell>
          <cell r="AZ569">
            <v>0</v>
          </cell>
          <cell r="BA569">
            <v>0</v>
          </cell>
          <cell r="BF569">
            <v>0</v>
          </cell>
          <cell r="BN569" t="str">
            <v>FN</v>
          </cell>
          <cell r="BO569">
            <v>0</v>
          </cell>
          <cell r="BP569">
            <v>0</v>
          </cell>
          <cell r="BQ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 t="str">
            <v>X</v>
          </cell>
        </row>
        <row r="570">
          <cell r="A570">
            <v>433</v>
          </cell>
          <cell r="B570" t="str">
            <v>9C-NP/OTHER</v>
          </cell>
          <cell r="C570" t="str">
            <v>Flint North</v>
          </cell>
          <cell r="D570" t="str">
            <v>A</v>
          </cell>
          <cell r="E570">
            <v>7777</v>
          </cell>
          <cell r="F570" t="str">
            <v>FV 5477</v>
          </cell>
          <cell r="G570" t="str">
            <v xml:space="preserve">Purchase &amp; Install Unload Conveyor Finish End - Crankshaft </v>
          </cell>
          <cell r="H570" t="str">
            <v>PEP</v>
          </cell>
          <cell r="I570" t="str">
            <v>P</v>
          </cell>
          <cell r="J570" t="str">
            <v>POWERTRAIN</v>
          </cell>
          <cell r="N570">
            <v>87</v>
          </cell>
          <cell r="O570">
            <v>25</v>
          </cell>
          <cell r="P570">
            <v>62</v>
          </cell>
          <cell r="Q570">
            <v>62</v>
          </cell>
          <cell r="R570">
            <v>0</v>
          </cell>
          <cell r="W570">
            <v>25</v>
          </cell>
          <cell r="X570">
            <v>25</v>
          </cell>
          <cell r="Y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N570" t="str">
            <v>FN</v>
          </cell>
          <cell r="BO570">
            <v>0</v>
          </cell>
          <cell r="BP570">
            <v>0</v>
          </cell>
          <cell r="BQ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 t="str">
            <v>X</v>
          </cell>
        </row>
        <row r="571">
          <cell r="A571">
            <v>434</v>
          </cell>
          <cell r="B571" t="str">
            <v>9C-NP/OTHER</v>
          </cell>
          <cell r="C571" t="str">
            <v>Flint North</v>
          </cell>
          <cell r="D571" t="str">
            <v>A</v>
          </cell>
          <cell r="E571">
            <v>7777</v>
          </cell>
          <cell r="F571" t="str">
            <v>FV 5494</v>
          </cell>
          <cell r="G571" t="str">
            <v>Magnetic Particle Separator Coolant System "A" Line</v>
          </cell>
          <cell r="H571" t="str">
            <v>PEP</v>
          </cell>
          <cell r="I571" t="str">
            <v>P</v>
          </cell>
          <cell r="J571" t="str">
            <v>POWERTRAIN</v>
          </cell>
          <cell r="N571">
            <v>52</v>
          </cell>
          <cell r="O571">
            <v>4</v>
          </cell>
          <cell r="P571">
            <v>48</v>
          </cell>
          <cell r="Q571">
            <v>48</v>
          </cell>
          <cell r="R571">
            <v>0</v>
          </cell>
          <cell r="W571">
            <v>4</v>
          </cell>
          <cell r="X571">
            <v>4</v>
          </cell>
          <cell r="Y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N571" t="str">
            <v>FN</v>
          </cell>
          <cell r="BO571">
            <v>0</v>
          </cell>
          <cell r="BP571">
            <v>0</v>
          </cell>
          <cell r="BQ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 t="str">
            <v>X</v>
          </cell>
        </row>
        <row r="572">
          <cell r="A572">
            <v>435</v>
          </cell>
          <cell r="B572" t="str">
            <v>9C-NP/OTHER</v>
          </cell>
          <cell r="C572" t="str">
            <v>Flint North</v>
          </cell>
          <cell r="D572" t="str">
            <v>A</v>
          </cell>
          <cell r="E572">
            <v>7777</v>
          </cell>
          <cell r="F572" t="str">
            <v>FV 5502</v>
          </cell>
          <cell r="G572" t="str">
            <v>Tooling for Hegenscheidt Machines</v>
          </cell>
          <cell r="H572" t="str">
            <v>PEP</v>
          </cell>
          <cell r="I572" t="str">
            <v>P</v>
          </cell>
          <cell r="J572" t="str">
            <v>POWERTRAIN</v>
          </cell>
          <cell r="N572">
            <v>121</v>
          </cell>
          <cell r="O572">
            <v>75</v>
          </cell>
          <cell r="P572">
            <v>46</v>
          </cell>
          <cell r="Q572">
            <v>0</v>
          </cell>
          <cell r="R572">
            <v>46</v>
          </cell>
          <cell r="W572">
            <v>75</v>
          </cell>
          <cell r="X572">
            <v>0</v>
          </cell>
          <cell r="Y572">
            <v>75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N572" t="str">
            <v>FN</v>
          </cell>
          <cell r="BO572">
            <v>0</v>
          </cell>
          <cell r="BP572">
            <v>0</v>
          </cell>
          <cell r="BQ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 t="str">
            <v>X</v>
          </cell>
        </row>
        <row r="573">
          <cell r="A573">
            <v>436</v>
          </cell>
          <cell r="B573" t="str">
            <v>9C-NP/OTHER</v>
          </cell>
          <cell r="C573" t="str">
            <v>Flint North</v>
          </cell>
          <cell r="D573" t="str">
            <v>A</v>
          </cell>
          <cell r="E573">
            <v>7777</v>
          </cell>
          <cell r="F573" t="str">
            <v>FV 5503</v>
          </cell>
          <cell r="G573" t="str">
            <v>Engine Carrying Hook Recertification</v>
          </cell>
          <cell r="H573" t="str">
            <v>PEP</v>
          </cell>
          <cell r="I573" t="str">
            <v>P</v>
          </cell>
          <cell r="J573" t="str">
            <v>POWERTRAIN</v>
          </cell>
          <cell r="N573">
            <v>35</v>
          </cell>
          <cell r="O573">
            <v>8</v>
          </cell>
          <cell r="P573">
            <v>27</v>
          </cell>
          <cell r="Q573">
            <v>0</v>
          </cell>
          <cell r="R573">
            <v>27</v>
          </cell>
          <cell r="W573">
            <v>8</v>
          </cell>
          <cell r="X573">
            <v>0</v>
          </cell>
          <cell r="Y573">
            <v>8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N573" t="str">
            <v>FN</v>
          </cell>
          <cell r="BO573">
            <v>0</v>
          </cell>
          <cell r="BP573">
            <v>0</v>
          </cell>
          <cell r="BQ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 t="str">
            <v>X</v>
          </cell>
        </row>
        <row r="574">
          <cell r="A574">
            <v>437</v>
          </cell>
          <cell r="B574" t="str">
            <v>9C-NP/OTHER</v>
          </cell>
          <cell r="C574" t="str">
            <v>Flint North</v>
          </cell>
          <cell r="D574" t="str">
            <v>A</v>
          </cell>
          <cell r="E574">
            <v>7777</v>
          </cell>
          <cell r="F574" t="str">
            <v>FV 5512</v>
          </cell>
          <cell r="G574" t="str">
            <v>Purchase and Install Collet Chucks</v>
          </cell>
          <cell r="H574" t="str">
            <v>PEP</v>
          </cell>
          <cell r="I574" t="str">
            <v>P</v>
          </cell>
          <cell r="J574" t="str">
            <v>POWERTRAIN</v>
          </cell>
          <cell r="N574">
            <v>87</v>
          </cell>
          <cell r="O574">
            <v>31</v>
          </cell>
          <cell r="P574">
            <v>56</v>
          </cell>
          <cell r="Q574">
            <v>0</v>
          </cell>
          <cell r="R574">
            <v>56</v>
          </cell>
          <cell r="W574">
            <v>31</v>
          </cell>
          <cell r="X574">
            <v>0</v>
          </cell>
          <cell r="Y574">
            <v>31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N574" t="str">
            <v>FN</v>
          </cell>
          <cell r="BO574">
            <v>0</v>
          </cell>
          <cell r="BP574">
            <v>0</v>
          </cell>
          <cell r="BQ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 t="str">
            <v>X</v>
          </cell>
        </row>
        <row r="575">
          <cell r="C575" t="str">
            <v>Flint North</v>
          </cell>
          <cell r="D575" t="str">
            <v>A</v>
          </cell>
          <cell r="E575">
            <v>7777</v>
          </cell>
          <cell r="F575" t="str">
            <v>FV 5513</v>
          </cell>
          <cell r="G575" t="str">
            <v>Automate Temperature Switch Secure Operation</v>
          </cell>
          <cell r="H575" t="str">
            <v>PEP</v>
          </cell>
          <cell r="I575" t="str">
            <v>P</v>
          </cell>
          <cell r="J575" t="str">
            <v>POWERTRAIN</v>
          </cell>
          <cell r="N575">
            <v>25</v>
          </cell>
          <cell r="O575">
            <v>25</v>
          </cell>
          <cell r="P575">
            <v>0</v>
          </cell>
          <cell r="Q575">
            <v>0</v>
          </cell>
          <cell r="R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25</v>
          </cell>
          <cell r="AE575">
            <v>25</v>
          </cell>
          <cell r="AF575">
            <v>0</v>
          </cell>
          <cell r="AG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N575" t="str">
            <v>FN</v>
          </cell>
          <cell r="BO575">
            <v>0</v>
          </cell>
          <cell r="BP575">
            <v>0</v>
          </cell>
          <cell r="BQ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 t="str">
            <v>X</v>
          </cell>
        </row>
        <row r="576">
          <cell r="A576">
            <v>438</v>
          </cell>
          <cell r="B576" t="str">
            <v>9C-NP/OTHER</v>
          </cell>
          <cell r="C576" t="str">
            <v>Flint North</v>
          </cell>
          <cell r="D576" t="str">
            <v>A</v>
          </cell>
          <cell r="E576">
            <v>7777</v>
          </cell>
          <cell r="F576" t="str">
            <v>FV 5528</v>
          </cell>
          <cell r="G576" t="str">
            <v>Tooling For Chip Removal-Blocks</v>
          </cell>
          <cell r="H576" t="str">
            <v>PEP</v>
          </cell>
          <cell r="I576" t="str">
            <v>P</v>
          </cell>
          <cell r="J576" t="str">
            <v>POWERTRAIN</v>
          </cell>
          <cell r="N576">
            <v>10</v>
          </cell>
          <cell r="O576">
            <v>5</v>
          </cell>
          <cell r="P576">
            <v>5</v>
          </cell>
          <cell r="Q576">
            <v>0</v>
          </cell>
          <cell r="R576">
            <v>5</v>
          </cell>
          <cell r="W576">
            <v>5</v>
          </cell>
          <cell r="X576">
            <v>0</v>
          </cell>
          <cell r="Y576">
            <v>5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N576" t="str">
            <v>FN</v>
          </cell>
          <cell r="BO576">
            <v>0</v>
          </cell>
          <cell r="BP576">
            <v>0</v>
          </cell>
          <cell r="BQ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 t="str">
            <v>X</v>
          </cell>
        </row>
        <row r="577">
          <cell r="A577">
            <v>441</v>
          </cell>
          <cell r="B577" t="str">
            <v>9C-NP/OTHER</v>
          </cell>
          <cell r="C577" t="str">
            <v>Flint North</v>
          </cell>
          <cell r="D577" t="str">
            <v>A</v>
          </cell>
          <cell r="E577">
            <v>7777</v>
          </cell>
          <cell r="F577" t="str">
            <v>FV 5529</v>
          </cell>
          <cell r="G577" t="str">
            <v>Relocate Engine Teardown Test Stand</v>
          </cell>
          <cell r="H577" t="str">
            <v>PEP</v>
          </cell>
          <cell r="I577" t="str">
            <v>P</v>
          </cell>
          <cell r="J577" t="str">
            <v>POWERTRAIN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7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N577" t="str">
            <v>FN</v>
          </cell>
          <cell r="BO577">
            <v>0</v>
          </cell>
          <cell r="BP577">
            <v>0</v>
          </cell>
          <cell r="BQ577">
            <v>0</v>
          </cell>
          <cell r="BS577">
            <v>7</v>
          </cell>
          <cell r="BT577">
            <v>0</v>
          </cell>
          <cell r="BU577">
            <v>0</v>
          </cell>
          <cell r="BV577">
            <v>0</v>
          </cell>
          <cell r="BW577" t="str">
            <v>X</v>
          </cell>
        </row>
        <row r="578">
          <cell r="A578">
            <v>445</v>
          </cell>
          <cell r="B578" t="str">
            <v>9C-NP/OTHER</v>
          </cell>
          <cell r="C578" t="str">
            <v>Flint North</v>
          </cell>
          <cell r="D578" t="str">
            <v>A</v>
          </cell>
          <cell r="E578">
            <v>7777</v>
          </cell>
          <cell r="F578" t="str">
            <v>FV 5530</v>
          </cell>
          <cell r="G578" t="str">
            <v>Recondition Op 50 Warner Swasey</v>
          </cell>
          <cell r="H578" t="str">
            <v>PEP</v>
          </cell>
          <cell r="I578" t="str">
            <v>P</v>
          </cell>
          <cell r="J578" t="str">
            <v>POWERTRAIN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47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N578" t="str">
            <v>FN</v>
          </cell>
          <cell r="BO578">
            <v>0</v>
          </cell>
          <cell r="BP578">
            <v>0</v>
          </cell>
          <cell r="BQ578">
            <v>0</v>
          </cell>
          <cell r="BS578">
            <v>47</v>
          </cell>
          <cell r="BT578">
            <v>0</v>
          </cell>
          <cell r="BU578">
            <v>0</v>
          </cell>
          <cell r="BV578">
            <v>0</v>
          </cell>
          <cell r="BW578" t="str">
            <v>X</v>
          </cell>
        </row>
        <row r="579">
          <cell r="A579">
            <v>446</v>
          </cell>
          <cell r="B579" t="str">
            <v>9C-NP/OTHER</v>
          </cell>
          <cell r="C579" t="str">
            <v>Flint North</v>
          </cell>
          <cell r="D579" t="str">
            <v>A</v>
          </cell>
          <cell r="E579">
            <v>7777</v>
          </cell>
          <cell r="F579" t="str">
            <v>FV 5531</v>
          </cell>
          <cell r="G579" t="str">
            <v>Safe Operating Procedures</v>
          </cell>
          <cell r="H579" t="str">
            <v>Z2</v>
          </cell>
          <cell r="I579" t="str">
            <v>NP</v>
          </cell>
          <cell r="J579" t="str">
            <v>NON-PROD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118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N579" t="str">
            <v>FN</v>
          </cell>
          <cell r="BO579">
            <v>0</v>
          </cell>
          <cell r="BP579">
            <v>0</v>
          </cell>
          <cell r="BQ579">
            <v>0</v>
          </cell>
          <cell r="BS579">
            <v>118</v>
          </cell>
          <cell r="BT579">
            <v>0</v>
          </cell>
          <cell r="BU579">
            <v>0</v>
          </cell>
          <cell r="BV579">
            <v>0</v>
          </cell>
          <cell r="BW579" t="str">
            <v>X</v>
          </cell>
        </row>
        <row r="580">
          <cell r="A580">
            <v>447</v>
          </cell>
          <cell r="B580" t="str">
            <v>9C-NP/OTHER</v>
          </cell>
          <cell r="C580" t="str">
            <v>Flint North</v>
          </cell>
          <cell r="D580" t="str">
            <v>A</v>
          </cell>
          <cell r="E580">
            <v>7777</v>
          </cell>
          <cell r="F580" t="str">
            <v>FV 5532</v>
          </cell>
          <cell r="G580" t="str">
            <v>Upgrade Fire Protection Sprinkler System</v>
          </cell>
          <cell r="H580" t="str">
            <v>Z2</v>
          </cell>
          <cell r="I580" t="str">
            <v>NP</v>
          </cell>
          <cell r="J580" t="str">
            <v>NON-PROD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5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N580" t="str">
            <v>FN</v>
          </cell>
          <cell r="BO580">
            <v>0</v>
          </cell>
          <cell r="BP580">
            <v>0</v>
          </cell>
          <cell r="BQ580">
            <v>0</v>
          </cell>
          <cell r="BS580">
            <v>5</v>
          </cell>
          <cell r="BT580">
            <v>0</v>
          </cell>
          <cell r="BU580">
            <v>0</v>
          </cell>
          <cell r="BV580">
            <v>0</v>
          </cell>
          <cell r="BW580" t="str">
            <v>X</v>
          </cell>
        </row>
        <row r="581">
          <cell r="A581">
            <v>448</v>
          </cell>
          <cell r="B581" t="str">
            <v>9C-NP/OTHER</v>
          </cell>
          <cell r="C581" t="str">
            <v>Flint North</v>
          </cell>
          <cell r="D581" t="str">
            <v>A</v>
          </cell>
          <cell r="E581">
            <v>7777</v>
          </cell>
          <cell r="F581" t="str">
            <v>FV 5533</v>
          </cell>
          <cell r="G581" t="str">
            <v>Floor Repair in Supermarket Area</v>
          </cell>
          <cell r="H581" t="str">
            <v>Z2</v>
          </cell>
          <cell r="I581" t="str">
            <v>NP</v>
          </cell>
          <cell r="J581" t="str">
            <v>NON-PROD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48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N581" t="str">
            <v>FN</v>
          </cell>
          <cell r="BO581">
            <v>0</v>
          </cell>
          <cell r="BP581">
            <v>0</v>
          </cell>
          <cell r="BQ581">
            <v>0</v>
          </cell>
          <cell r="BS581">
            <v>48</v>
          </cell>
          <cell r="BT581">
            <v>0</v>
          </cell>
          <cell r="BU581">
            <v>0</v>
          </cell>
          <cell r="BV581">
            <v>0</v>
          </cell>
          <cell r="BW581" t="str">
            <v>X</v>
          </cell>
        </row>
        <row r="582">
          <cell r="A582">
            <v>450</v>
          </cell>
          <cell r="B582" t="str">
            <v>3-MISCPROD</v>
          </cell>
          <cell r="C582" t="str">
            <v>Flint North</v>
          </cell>
          <cell r="D582" t="str">
            <v>A</v>
          </cell>
          <cell r="E582">
            <v>7777</v>
          </cell>
          <cell r="F582" t="str">
            <v>FV 5534</v>
          </cell>
          <cell r="G582" t="str">
            <v>Safety Module Audit Prep</v>
          </cell>
          <cell r="H582" t="str">
            <v>Z2</v>
          </cell>
          <cell r="I582" t="str">
            <v>NP</v>
          </cell>
          <cell r="J582" t="str">
            <v>NON-PROD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135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N582" t="str">
            <v>FN</v>
          </cell>
          <cell r="BO582">
            <v>0</v>
          </cell>
          <cell r="BP582">
            <v>0</v>
          </cell>
          <cell r="BQ582">
            <v>0</v>
          </cell>
          <cell r="BS582">
            <v>135</v>
          </cell>
          <cell r="BT582">
            <v>0</v>
          </cell>
          <cell r="BU582">
            <v>0</v>
          </cell>
          <cell r="BV582">
            <v>0</v>
          </cell>
          <cell r="BW582" t="str">
            <v>X</v>
          </cell>
        </row>
        <row r="583">
          <cell r="A583">
            <v>452</v>
          </cell>
          <cell r="B583" t="str">
            <v>9C-NP/OTHER</v>
          </cell>
          <cell r="C583" t="str">
            <v>Flint North</v>
          </cell>
          <cell r="D583" t="str">
            <v>A</v>
          </cell>
          <cell r="E583">
            <v>7777</v>
          </cell>
          <cell r="F583" t="str">
            <v>FV 5535</v>
          </cell>
          <cell r="G583" t="str">
            <v>5S Implementation</v>
          </cell>
          <cell r="H583" t="str">
            <v>Z2</v>
          </cell>
          <cell r="I583" t="str">
            <v>NP</v>
          </cell>
          <cell r="J583" t="str">
            <v>NON-PROD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27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N583" t="str">
            <v>FN</v>
          </cell>
          <cell r="BO583">
            <v>0</v>
          </cell>
          <cell r="BP583">
            <v>0</v>
          </cell>
          <cell r="BQ583">
            <v>0</v>
          </cell>
          <cell r="BS583">
            <v>27</v>
          </cell>
          <cell r="BT583">
            <v>0</v>
          </cell>
          <cell r="BU583">
            <v>0</v>
          </cell>
          <cell r="BV583">
            <v>0</v>
          </cell>
          <cell r="BW583" t="str">
            <v>X</v>
          </cell>
        </row>
        <row r="584">
          <cell r="A584">
            <v>453</v>
          </cell>
          <cell r="B584" t="str">
            <v>9C-NP/OTHER</v>
          </cell>
          <cell r="C584" t="str">
            <v>Flint North</v>
          </cell>
          <cell r="D584" t="str">
            <v>A</v>
          </cell>
          <cell r="E584">
            <v>7777</v>
          </cell>
          <cell r="F584" t="str">
            <v>FV 5536</v>
          </cell>
          <cell r="G584" t="str">
            <v>Feed Unit OP 70 Barnes Ends Drill</v>
          </cell>
          <cell r="H584" t="str">
            <v>PEP</v>
          </cell>
          <cell r="I584" t="str">
            <v>P</v>
          </cell>
          <cell r="J584" t="str">
            <v>POWERTRAIN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28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N584" t="str">
            <v>FN</v>
          </cell>
          <cell r="BO584">
            <v>0</v>
          </cell>
          <cell r="BP584">
            <v>0</v>
          </cell>
          <cell r="BQ584">
            <v>0</v>
          </cell>
          <cell r="BS584">
            <v>28</v>
          </cell>
          <cell r="BT584">
            <v>0</v>
          </cell>
          <cell r="BU584">
            <v>0</v>
          </cell>
          <cell r="BV584">
            <v>0</v>
          </cell>
          <cell r="BW584" t="str">
            <v>X</v>
          </cell>
        </row>
        <row r="585">
          <cell r="A585">
            <v>320</v>
          </cell>
          <cell r="B585" t="str">
            <v>3-MISCPROD</v>
          </cell>
          <cell r="C585" t="str">
            <v>Flint North</v>
          </cell>
          <cell r="D585" t="str">
            <v>A</v>
          </cell>
          <cell r="E585">
            <v>7777</v>
          </cell>
          <cell r="F585" t="str">
            <v>FV 5537</v>
          </cell>
          <cell r="G585" t="str">
            <v>Purchase 4 Videojet Systems</v>
          </cell>
          <cell r="H585" t="str">
            <v>Z2</v>
          </cell>
          <cell r="I585" t="str">
            <v>NP</v>
          </cell>
          <cell r="J585" t="str">
            <v>NON-PROD</v>
          </cell>
          <cell r="N585">
            <v>123</v>
          </cell>
          <cell r="O585">
            <v>70</v>
          </cell>
          <cell r="P585">
            <v>53</v>
          </cell>
          <cell r="Q585">
            <v>53</v>
          </cell>
          <cell r="R585">
            <v>0</v>
          </cell>
          <cell r="W585">
            <v>70</v>
          </cell>
          <cell r="X585">
            <v>70</v>
          </cell>
          <cell r="Y585">
            <v>0</v>
          </cell>
          <cell r="AD585">
            <v>0</v>
          </cell>
          <cell r="AE585">
            <v>0</v>
          </cell>
          <cell r="AF585">
            <v>0</v>
          </cell>
          <cell r="AK585">
            <v>0</v>
          </cell>
          <cell r="AR585">
            <v>0</v>
          </cell>
          <cell r="AY585">
            <v>0</v>
          </cell>
          <cell r="AZ585">
            <v>0</v>
          </cell>
          <cell r="BA585">
            <v>0</v>
          </cell>
          <cell r="BF585">
            <v>0</v>
          </cell>
          <cell r="BN585" t="str">
            <v>FN</v>
          </cell>
          <cell r="BO585">
            <v>0</v>
          </cell>
          <cell r="BP585">
            <v>0</v>
          </cell>
          <cell r="BQ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 t="str">
            <v>X</v>
          </cell>
        </row>
        <row r="586">
          <cell r="A586">
            <v>321</v>
          </cell>
          <cell r="B586" t="str">
            <v>3-MISCPROD</v>
          </cell>
          <cell r="C586" t="str">
            <v>Flint North</v>
          </cell>
          <cell r="D586" t="str">
            <v>A</v>
          </cell>
          <cell r="E586">
            <v>7777</v>
          </cell>
          <cell r="F586" t="str">
            <v>FV 5538</v>
          </cell>
          <cell r="G586" t="str">
            <v>Purchase 800 Engine J Hooks</v>
          </cell>
          <cell r="H586" t="str">
            <v>PEP</v>
          </cell>
          <cell r="I586" t="str">
            <v>P</v>
          </cell>
          <cell r="J586" t="str">
            <v>POWERTRAIN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16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N586" t="str">
            <v>FN</v>
          </cell>
          <cell r="BO586">
            <v>0</v>
          </cell>
          <cell r="BP586">
            <v>0</v>
          </cell>
          <cell r="BQ586">
            <v>0</v>
          </cell>
          <cell r="BS586">
            <v>16</v>
          </cell>
          <cell r="BT586">
            <v>0</v>
          </cell>
          <cell r="BU586">
            <v>0</v>
          </cell>
          <cell r="BV586">
            <v>0</v>
          </cell>
          <cell r="BW586" t="str">
            <v>X</v>
          </cell>
        </row>
        <row r="587">
          <cell r="A587">
            <v>322</v>
          </cell>
          <cell r="B587" t="str">
            <v>3-MISCPROD</v>
          </cell>
          <cell r="C587" t="str">
            <v>Flint North</v>
          </cell>
          <cell r="D587" t="str">
            <v>A</v>
          </cell>
          <cell r="E587">
            <v>7777</v>
          </cell>
          <cell r="F587" t="str">
            <v>FV 5540</v>
          </cell>
          <cell r="G587" t="str">
            <v>Rearrange and Relocate Supermarket Area</v>
          </cell>
          <cell r="H587" t="str">
            <v>Z2</v>
          </cell>
          <cell r="I587" t="str">
            <v>NP</v>
          </cell>
          <cell r="J587" t="str">
            <v>NON-PROD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15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N587" t="str">
            <v>FN</v>
          </cell>
          <cell r="BO587">
            <v>0</v>
          </cell>
          <cell r="BP587">
            <v>0</v>
          </cell>
          <cell r="BQ587">
            <v>0</v>
          </cell>
          <cell r="BS587">
            <v>15</v>
          </cell>
          <cell r="BT587">
            <v>0</v>
          </cell>
          <cell r="BU587">
            <v>0</v>
          </cell>
          <cell r="BV587">
            <v>0</v>
          </cell>
          <cell r="BW587" t="str">
            <v>X</v>
          </cell>
        </row>
        <row r="588">
          <cell r="A588">
            <v>323</v>
          </cell>
          <cell r="B588" t="str">
            <v>3-MISCPROD</v>
          </cell>
          <cell r="C588" t="str">
            <v>Flint North</v>
          </cell>
          <cell r="D588" t="str">
            <v>A</v>
          </cell>
          <cell r="E588">
            <v>7777</v>
          </cell>
          <cell r="F588" t="str">
            <v>FV 5543</v>
          </cell>
          <cell r="G588" t="str">
            <v>Hoist &amp; hoist Rails in Heavy Repair</v>
          </cell>
          <cell r="H588" t="str">
            <v>PEP</v>
          </cell>
          <cell r="I588" t="str">
            <v>P</v>
          </cell>
          <cell r="J588" t="str">
            <v>POWERTRAIN</v>
          </cell>
          <cell r="N588">
            <v>63</v>
          </cell>
          <cell r="O588">
            <v>48</v>
          </cell>
          <cell r="P588">
            <v>15</v>
          </cell>
          <cell r="Q588">
            <v>15</v>
          </cell>
          <cell r="R588">
            <v>0</v>
          </cell>
          <cell r="W588">
            <v>48</v>
          </cell>
          <cell r="X588">
            <v>48</v>
          </cell>
          <cell r="Y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N588" t="str">
            <v>FN</v>
          </cell>
          <cell r="BO588">
            <v>0</v>
          </cell>
          <cell r="BP588">
            <v>0</v>
          </cell>
          <cell r="BQ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 t="str">
            <v>X</v>
          </cell>
        </row>
        <row r="589">
          <cell r="A589">
            <v>324</v>
          </cell>
          <cell r="B589" t="str">
            <v>3-MISCPROD</v>
          </cell>
          <cell r="C589" t="str">
            <v>Flint North</v>
          </cell>
          <cell r="D589" t="str">
            <v>A</v>
          </cell>
          <cell r="E589">
            <v>7777</v>
          </cell>
          <cell r="F589" t="str">
            <v>FV 5547</v>
          </cell>
          <cell r="G589" t="str">
            <v>ReRoute Front Cover Conveyor</v>
          </cell>
          <cell r="H589" t="str">
            <v>PEP</v>
          </cell>
          <cell r="I589" t="str">
            <v>P</v>
          </cell>
          <cell r="J589" t="str">
            <v>POWERTRAIN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118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N589" t="str">
            <v>FN</v>
          </cell>
          <cell r="BO589">
            <v>0</v>
          </cell>
          <cell r="BP589">
            <v>0</v>
          </cell>
          <cell r="BQ589">
            <v>0</v>
          </cell>
          <cell r="BS589">
            <v>118</v>
          </cell>
          <cell r="BT589">
            <v>0</v>
          </cell>
          <cell r="BU589">
            <v>0</v>
          </cell>
          <cell r="BV589">
            <v>0</v>
          </cell>
          <cell r="BW589" t="str">
            <v>X</v>
          </cell>
        </row>
        <row r="590">
          <cell r="A590">
            <v>325</v>
          </cell>
          <cell r="B590" t="str">
            <v>3-MISCPROD</v>
          </cell>
          <cell r="C590" t="str">
            <v>Flint North</v>
          </cell>
          <cell r="D590" t="str">
            <v>A</v>
          </cell>
          <cell r="E590">
            <v>7777</v>
          </cell>
          <cell r="F590" t="str">
            <v>FV 5550</v>
          </cell>
          <cell r="G590" t="str">
            <v>Rebuild Pin Grinder BT 129795</v>
          </cell>
          <cell r="H590" t="str">
            <v>PEP</v>
          </cell>
          <cell r="I590" t="str">
            <v>P</v>
          </cell>
          <cell r="J590" t="str">
            <v>POWERTRAIN</v>
          </cell>
          <cell r="N590">
            <v>40</v>
          </cell>
          <cell r="O590">
            <v>40</v>
          </cell>
          <cell r="P590">
            <v>0</v>
          </cell>
          <cell r="Q590">
            <v>0</v>
          </cell>
          <cell r="R590">
            <v>0</v>
          </cell>
          <cell r="W590">
            <v>0</v>
          </cell>
          <cell r="X590">
            <v>0</v>
          </cell>
          <cell r="Y590">
            <v>0</v>
          </cell>
          <cell r="AD590">
            <v>40</v>
          </cell>
          <cell r="AE590">
            <v>40</v>
          </cell>
          <cell r="AF590">
            <v>0</v>
          </cell>
          <cell r="AG590">
            <v>1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N590" t="str">
            <v>FN</v>
          </cell>
          <cell r="BO590">
            <v>0</v>
          </cell>
          <cell r="BP590">
            <v>0</v>
          </cell>
          <cell r="BQ590">
            <v>0</v>
          </cell>
          <cell r="BS590">
            <v>10</v>
          </cell>
          <cell r="BT590">
            <v>0</v>
          </cell>
          <cell r="BU590">
            <v>0</v>
          </cell>
          <cell r="BV590">
            <v>0</v>
          </cell>
          <cell r="BW590" t="str">
            <v>X</v>
          </cell>
        </row>
        <row r="591">
          <cell r="A591">
            <v>328</v>
          </cell>
          <cell r="B591" t="str">
            <v>3-MISCPROD</v>
          </cell>
          <cell r="C591" t="str">
            <v>Flint North</v>
          </cell>
          <cell r="D591" t="str">
            <v>A</v>
          </cell>
          <cell r="E591">
            <v>7777</v>
          </cell>
          <cell r="F591" t="str">
            <v>FV 5553</v>
          </cell>
          <cell r="G591" t="str">
            <v>Machine Floor Process Routings</v>
          </cell>
          <cell r="H591" t="str">
            <v>Z2</v>
          </cell>
          <cell r="I591" t="str">
            <v>NP</v>
          </cell>
          <cell r="J591" t="str">
            <v>NON-PROD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48</v>
          </cell>
          <cell r="AD591">
            <v>0</v>
          </cell>
          <cell r="AE591">
            <v>0</v>
          </cell>
          <cell r="AF591">
            <v>0</v>
          </cell>
          <cell r="AG591">
            <v>36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N591" t="str">
            <v>FN</v>
          </cell>
          <cell r="BO591">
            <v>0</v>
          </cell>
          <cell r="BP591">
            <v>0</v>
          </cell>
          <cell r="BQ591">
            <v>0</v>
          </cell>
          <cell r="BS591">
            <v>84</v>
          </cell>
          <cell r="BT591">
            <v>0</v>
          </cell>
          <cell r="BU591">
            <v>0</v>
          </cell>
          <cell r="BV591">
            <v>0</v>
          </cell>
          <cell r="BW591" t="str">
            <v>X</v>
          </cell>
        </row>
        <row r="592">
          <cell r="A592">
            <v>330</v>
          </cell>
          <cell r="B592" t="str">
            <v>3-MISCPROD</v>
          </cell>
          <cell r="C592" t="str">
            <v>Flint North</v>
          </cell>
          <cell r="D592" t="str">
            <v>A</v>
          </cell>
          <cell r="E592">
            <v>7777</v>
          </cell>
          <cell r="F592" t="str">
            <v>FV 5554</v>
          </cell>
          <cell r="G592" t="str">
            <v>OP 90A Greenlee Precision Bore Motorized Spindle</v>
          </cell>
          <cell r="H592" t="str">
            <v>PEP</v>
          </cell>
          <cell r="I592" t="str">
            <v>P</v>
          </cell>
          <cell r="J592" t="str">
            <v>POWERTRAIN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36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N592" t="str">
            <v>FN</v>
          </cell>
          <cell r="BO592">
            <v>0</v>
          </cell>
          <cell r="BP592">
            <v>0</v>
          </cell>
          <cell r="BQ592">
            <v>0</v>
          </cell>
          <cell r="BS592">
            <v>36</v>
          </cell>
          <cell r="BT592">
            <v>0</v>
          </cell>
          <cell r="BU592">
            <v>0</v>
          </cell>
          <cell r="BV592">
            <v>0</v>
          </cell>
          <cell r="BW592" t="str">
            <v>X</v>
          </cell>
        </row>
        <row r="593">
          <cell r="A593">
            <v>331</v>
          </cell>
          <cell r="B593" t="str">
            <v>3-MISCPROD</v>
          </cell>
          <cell r="C593" t="str">
            <v>Flint North</v>
          </cell>
          <cell r="D593" t="str">
            <v>A</v>
          </cell>
          <cell r="E593">
            <v>7777</v>
          </cell>
          <cell r="F593" t="str">
            <v>FV 5555</v>
          </cell>
          <cell r="G593" t="str">
            <v>Relamp Cleared Floor Space in Bay &amp; Sect 9D thru 9G</v>
          </cell>
          <cell r="H593" t="str">
            <v>PEP</v>
          </cell>
          <cell r="I593" t="str">
            <v>P</v>
          </cell>
          <cell r="J593" t="str">
            <v>POWERTRAIN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3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N593" t="str">
            <v>FN</v>
          </cell>
          <cell r="BO593">
            <v>0</v>
          </cell>
          <cell r="BP593">
            <v>0</v>
          </cell>
          <cell r="BQ593">
            <v>0</v>
          </cell>
          <cell r="BS593">
            <v>30</v>
          </cell>
          <cell r="BT593">
            <v>0</v>
          </cell>
          <cell r="BU593">
            <v>0</v>
          </cell>
          <cell r="BV593">
            <v>0</v>
          </cell>
          <cell r="BW593" t="str">
            <v>X</v>
          </cell>
        </row>
        <row r="594">
          <cell r="A594">
            <v>332</v>
          </cell>
          <cell r="B594" t="str">
            <v>3-MISCPROD</v>
          </cell>
          <cell r="C594" t="str">
            <v>Flint North</v>
          </cell>
          <cell r="D594" t="str">
            <v>A</v>
          </cell>
          <cell r="E594">
            <v>7777</v>
          </cell>
          <cell r="F594" t="str">
            <v>FV 5559</v>
          </cell>
          <cell r="G594" t="str">
            <v>Microfilm Reader/Printer</v>
          </cell>
          <cell r="H594" t="str">
            <v>Z2</v>
          </cell>
          <cell r="I594" t="str">
            <v>NP</v>
          </cell>
          <cell r="J594" t="str">
            <v>NON-PROD</v>
          </cell>
          <cell r="N594">
            <v>4</v>
          </cell>
          <cell r="O594">
            <v>4</v>
          </cell>
          <cell r="P594">
            <v>0</v>
          </cell>
          <cell r="Q594">
            <v>0</v>
          </cell>
          <cell r="R594">
            <v>0</v>
          </cell>
          <cell r="W594">
            <v>4</v>
          </cell>
          <cell r="X594">
            <v>4</v>
          </cell>
          <cell r="Y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N594" t="str">
            <v>FN</v>
          </cell>
          <cell r="BO594">
            <v>0</v>
          </cell>
          <cell r="BP594">
            <v>0</v>
          </cell>
          <cell r="BQ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 t="str">
            <v>X</v>
          </cell>
        </row>
        <row r="595">
          <cell r="A595">
            <v>342</v>
          </cell>
          <cell r="B595" t="str">
            <v>3-MISCPROD</v>
          </cell>
          <cell r="C595" t="str">
            <v>Flint North</v>
          </cell>
          <cell r="D595" t="str">
            <v>A</v>
          </cell>
          <cell r="E595">
            <v>7777</v>
          </cell>
          <cell r="F595" t="str">
            <v>FV 5560</v>
          </cell>
          <cell r="G595" t="str">
            <v>Loaded Dyno Testing 367 Engine Program</v>
          </cell>
          <cell r="H595" t="str">
            <v>PEP</v>
          </cell>
          <cell r="I595" t="str">
            <v>P</v>
          </cell>
          <cell r="J595" t="str">
            <v>POWERTRAIN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2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N595" t="str">
            <v>FN</v>
          </cell>
          <cell r="BO595">
            <v>0</v>
          </cell>
          <cell r="BP595">
            <v>0</v>
          </cell>
          <cell r="BQ595">
            <v>0</v>
          </cell>
          <cell r="BS595">
            <v>20</v>
          </cell>
          <cell r="BT595">
            <v>0</v>
          </cell>
          <cell r="BU595">
            <v>0</v>
          </cell>
          <cell r="BV595">
            <v>0</v>
          </cell>
          <cell r="BW595" t="str">
            <v>X</v>
          </cell>
        </row>
        <row r="596">
          <cell r="C596" t="str">
            <v>Flint North</v>
          </cell>
          <cell r="D596" t="str">
            <v>A</v>
          </cell>
          <cell r="E596">
            <v>7777</v>
          </cell>
          <cell r="F596" t="str">
            <v>FV 5562</v>
          </cell>
          <cell r="G596" t="str">
            <v>Videojet Replacement Cylinder Block Dept</v>
          </cell>
          <cell r="H596" t="str">
            <v>PEP</v>
          </cell>
          <cell r="I596" t="str">
            <v>P</v>
          </cell>
          <cell r="J596" t="str">
            <v>POWERTRAIN</v>
          </cell>
          <cell r="N596">
            <v>25</v>
          </cell>
          <cell r="O596">
            <v>25</v>
          </cell>
          <cell r="P596">
            <v>0</v>
          </cell>
          <cell r="Q596">
            <v>0</v>
          </cell>
          <cell r="R596">
            <v>0</v>
          </cell>
          <cell r="W596">
            <v>25</v>
          </cell>
          <cell r="X596">
            <v>25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N596" t="str">
            <v>FN</v>
          </cell>
          <cell r="BO596">
            <v>0</v>
          </cell>
          <cell r="BP596">
            <v>0</v>
          </cell>
          <cell r="BQ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 t="str">
            <v>X</v>
          </cell>
        </row>
        <row r="597">
          <cell r="C597" t="str">
            <v>Flint North</v>
          </cell>
          <cell r="D597" t="str">
            <v>A</v>
          </cell>
          <cell r="E597">
            <v>7777</v>
          </cell>
          <cell r="F597" t="str">
            <v>FV 5563</v>
          </cell>
          <cell r="G597" t="str">
            <v>Two Pallet Conveyor Systems in Water Pump Machining</v>
          </cell>
          <cell r="H597" t="str">
            <v>PEP</v>
          </cell>
          <cell r="I597" t="str">
            <v>P</v>
          </cell>
          <cell r="J597" t="str">
            <v>POWERTRAIN</v>
          </cell>
          <cell r="N597">
            <v>41</v>
          </cell>
          <cell r="O597">
            <v>41</v>
          </cell>
          <cell r="P597">
            <v>0</v>
          </cell>
          <cell r="Q597">
            <v>0</v>
          </cell>
          <cell r="R597">
            <v>0</v>
          </cell>
          <cell r="W597">
            <v>41</v>
          </cell>
          <cell r="X597">
            <v>41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N597" t="str">
            <v>FN</v>
          </cell>
          <cell r="BO597">
            <v>0</v>
          </cell>
          <cell r="BP597">
            <v>0</v>
          </cell>
          <cell r="BQ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 t="str">
            <v>X</v>
          </cell>
        </row>
        <row r="598">
          <cell r="C598" t="str">
            <v>Flint North</v>
          </cell>
          <cell r="D598" t="str">
            <v>A</v>
          </cell>
          <cell r="E598">
            <v>7777</v>
          </cell>
          <cell r="F598" t="str">
            <v>FV 5564</v>
          </cell>
          <cell r="G598" t="str">
            <v>SOP Placards</v>
          </cell>
          <cell r="H598" t="str">
            <v>Z2</v>
          </cell>
          <cell r="I598" t="str">
            <v>NP</v>
          </cell>
          <cell r="J598" t="str">
            <v>NON-PROD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43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N598" t="str">
            <v>FN</v>
          </cell>
          <cell r="BO598">
            <v>0</v>
          </cell>
          <cell r="BP598">
            <v>0</v>
          </cell>
          <cell r="BQ598">
            <v>0</v>
          </cell>
          <cell r="BS598">
            <v>43</v>
          </cell>
          <cell r="BT598">
            <v>0</v>
          </cell>
          <cell r="BU598">
            <v>0</v>
          </cell>
          <cell r="BV598">
            <v>0</v>
          </cell>
          <cell r="BW598" t="str">
            <v>X</v>
          </cell>
        </row>
        <row r="599">
          <cell r="C599" t="str">
            <v>Flint North</v>
          </cell>
          <cell r="D599" t="str">
            <v>A</v>
          </cell>
          <cell r="E599">
            <v>7777</v>
          </cell>
          <cell r="F599" t="str">
            <v>FV 5566</v>
          </cell>
          <cell r="G599" t="str">
            <v>GM Standard Kit for Action Center/Orientation</v>
          </cell>
          <cell r="H599" t="str">
            <v>Z2</v>
          </cell>
          <cell r="I599" t="str">
            <v>NP</v>
          </cell>
          <cell r="J599" t="str">
            <v>NON-PROD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25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N599" t="str">
            <v>FN</v>
          </cell>
          <cell r="BO599">
            <v>0</v>
          </cell>
          <cell r="BP599">
            <v>0</v>
          </cell>
          <cell r="BQ599">
            <v>0</v>
          </cell>
          <cell r="BS599">
            <v>25</v>
          </cell>
          <cell r="BT599">
            <v>0</v>
          </cell>
          <cell r="BU599">
            <v>0</v>
          </cell>
          <cell r="BV599">
            <v>0</v>
          </cell>
          <cell r="BW599" t="str">
            <v>X</v>
          </cell>
        </row>
        <row r="600">
          <cell r="C600" t="str">
            <v>Flint North</v>
          </cell>
          <cell r="D600" t="str">
            <v>A</v>
          </cell>
          <cell r="E600">
            <v>7777</v>
          </cell>
          <cell r="F600" t="str">
            <v>FV 5568</v>
          </cell>
          <cell r="G600" t="str">
            <v>Audit Module and Evacuation Info</v>
          </cell>
          <cell r="H600" t="str">
            <v>Z2</v>
          </cell>
          <cell r="I600" t="str">
            <v>NP</v>
          </cell>
          <cell r="J600" t="str">
            <v>NON-PROD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45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N600" t="str">
            <v>FN</v>
          </cell>
          <cell r="BO600">
            <v>0</v>
          </cell>
          <cell r="BP600">
            <v>0</v>
          </cell>
          <cell r="BQ600">
            <v>0</v>
          </cell>
          <cell r="BS600">
            <v>45</v>
          </cell>
          <cell r="BT600">
            <v>0</v>
          </cell>
          <cell r="BU600">
            <v>0</v>
          </cell>
          <cell r="BV600">
            <v>0</v>
          </cell>
          <cell r="BW600" t="str">
            <v>X</v>
          </cell>
        </row>
        <row r="601">
          <cell r="C601" t="str">
            <v>Flint North</v>
          </cell>
          <cell r="D601" t="str">
            <v>A</v>
          </cell>
          <cell r="E601">
            <v>7777</v>
          </cell>
          <cell r="F601" t="str">
            <v>FV 5569</v>
          </cell>
          <cell r="G601" t="str">
            <v>Two Pallet Conveyors &amp; Lift Tables for Front Cover Mach</v>
          </cell>
          <cell r="H601" t="str">
            <v>PEP</v>
          </cell>
          <cell r="I601" t="str">
            <v>P</v>
          </cell>
          <cell r="J601" t="str">
            <v>POWERTRAIN</v>
          </cell>
          <cell r="N601">
            <v>88</v>
          </cell>
          <cell r="O601">
            <v>88</v>
          </cell>
          <cell r="P601">
            <v>0</v>
          </cell>
          <cell r="Q601">
            <v>0</v>
          </cell>
          <cell r="R601">
            <v>0</v>
          </cell>
          <cell r="W601">
            <v>88</v>
          </cell>
          <cell r="X601">
            <v>88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N601" t="str">
            <v>FN</v>
          </cell>
          <cell r="BO601">
            <v>0</v>
          </cell>
          <cell r="BP601">
            <v>0</v>
          </cell>
          <cell r="BQ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 t="str">
            <v>X</v>
          </cell>
        </row>
        <row r="602">
          <cell r="C602" t="str">
            <v>Flint North</v>
          </cell>
          <cell r="D602" t="str">
            <v>A</v>
          </cell>
          <cell r="E602">
            <v>7777</v>
          </cell>
          <cell r="F602" t="str">
            <v>FV 5570</v>
          </cell>
          <cell r="G602" t="str">
            <v>Argon Inert Gas Leak Detectors</v>
          </cell>
          <cell r="H602" t="str">
            <v>Z2</v>
          </cell>
          <cell r="I602" t="str">
            <v>NP</v>
          </cell>
          <cell r="J602" t="str">
            <v>NON-PROD</v>
          </cell>
          <cell r="N602">
            <v>45</v>
          </cell>
          <cell r="O602">
            <v>45</v>
          </cell>
          <cell r="P602">
            <v>0</v>
          </cell>
          <cell r="Q602">
            <v>0</v>
          </cell>
          <cell r="R602">
            <v>0</v>
          </cell>
          <cell r="W602">
            <v>15</v>
          </cell>
          <cell r="X602">
            <v>15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30</v>
          </cell>
          <cell r="AE602">
            <v>30</v>
          </cell>
          <cell r="AF602">
            <v>0</v>
          </cell>
          <cell r="AG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N602" t="str">
            <v>FN</v>
          </cell>
          <cell r="BO602">
            <v>0</v>
          </cell>
          <cell r="BP602">
            <v>0</v>
          </cell>
          <cell r="BQ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 t="str">
            <v>X</v>
          </cell>
        </row>
        <row r="603">
          <cell r="A603">
            <v>344</v>
          </cell>
          <cell r="B603" t="str">
            <v>3-MISCPROD</v>
          </cell>
          <cell r="C603" t="str">
            <v>Flint North</v>
          </cell>
          <cell r="D603" t="str">
            <v>U</v>
          </cell>
          <cell r="E603">
            <v>7777</v>
          </cell>
          <cell r="F603" t="str">
            <v>FV 6216</v>
          </cell>
          <cell r="G603" t="str">
            <v>KJ Law Upgrade</v>
          </cell>
          <cell r="H603" t="str">
            <v>Z2</v>
          </cell>
          <cell r="I603" t="str">
            <v>NP</v>
          </cell>
          <cell r="J603" t="str">
            <v>NON-PROD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W603">
            <v>0</v>
          </cell>
          <cell r="X603">
            <v>0</v>
          </cell>
          <cell r="Y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N603" t="str">
            <v>FN</v>
          </cell>
          <cell r="BO603">
            <v>0</v>
          </cell>
          <cell r="BP603">
            <v>0</v>
          </cell>
          <cell r="BQ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 t="str">
            <v>X</v>
          </cell>
        </row>
        <row r="604">
          <cell r="A604">
            <v>345</v>
          </cell>
          <cell r="B604" t="str">
            <v>3-MISCPROD</v>
          </cell>
          <cell r="C604" t="str">
            <v>Flint North</v>
          </cell>
          <cell r="D604" t="str">
            <v>U</v>
          </cell>
          <cell r="E604">
            <v>7777</v>
          </cell>
          <cell r="F604" t="str">
            <v>FV 6223</v>
          </cell>
          <cell r="G604" t="str">
            <v>B" Cover Rail Mill - Replace Load Conveyor &amp; Replace Obsolete Equip</v>
          </cell>
          <cell r="H604" t="str">
            <v>PEP</v>
          </cell>
          <cell r="I604" t="str">
            <v>P</v>
          </cell>
          <cell r="J604" t="str">
            <v>POWERTRAIN</v>
          </cell>
          <cell r="K604" t="str">
            <v>F</v>
          </cell>
          <cell r="M604" t="str">
            <v>payback &lt;1year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W604">
            <v>0</v>
          </cell>
          <cell r="X604">
            <v>0</v>
          </cell>
          <cell r="Y604">
            <v>0</v>
          </cell>
          <cell r="AD604">
            <v>0</v>
          </cell>
          <cell r="AE604">
            <v>0</v>
          </cell>
          <cell r="AF604">
            <v>0</v>
          </cell>
          <cell r="AK604">
            <v>0</v>
          </cell>
          <cell r="AR604">
            <v>0</v>
          </cell>
          <cell r="AY604">
            <v>0</v>
          </cell>
          <cell r="AZ604">
            <v>0</v>
          </cell>
          <cell r="BA604">
            <v>0</v>
          </cell>
          <cell r="BF604">
            <v>0</v>
          </cell>
          <cell r="BN604" t="str">
            <v>FN</v>
          </cell>
          <cell r="BO604">
            <v>0</v>
          </cell>
          <cell r="BP604">
            <v>0</v>
          </cell>
          <cell r="BQ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 t="str">
            <v>X</v>
          </cell>
        </row>
        <row r="605">
          <cell r="A605">
            <v>347</v>
          </cell>
          <cell r="B605" t="str">
            <v>3-MISCPROD</v>
          </cell>
          <cell r="C605" t="str">
            <v>Flint North</v>
          </cell>
          <cell r="D605" t="str">
            <v>U</v>
          </cell>
          <cell r="E605">
            <v>7777</v>
          </cell>
          <cell r="F605" t="str">
            <v>FV 6225</v>
          </cell>
          <cell r="G605" t="str">
            <v>Rebuild Block Feed Units</v>
          </cell>
          <cell r="H605" t="str">
            <v>Z2</v>
          </cell>
          <cell r="I605" t="str">
            <v>NP</v>
          </cell>
          <cell r="J605" t="str">
            <v>NON-PROD</v>
          </cell>
          <cell r="K605" t="str">
            <v>F</v>
          </cell>
          <cell r="L605">
            <v>16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W605">
            <v>0</v>
          </cell>
          <cell r="X605">
            <v>0</v>
          </cell>
          <cell r="Y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240</v>
          </cell>
          <cell r="AK605">
            <v>0</v>
          </cell>
          <cell r="AR605">
            <v>0</v>
          </cell>
          <cell r="AY605">
            <v>0</v>
          </cell>
          <cell r="AZ605">
            <v>0</v>
          </cell>
          <cell r="BA605">
            <v>0</v>
          </cell>
          <cell r="BF605">
            <v>0</v>
          </cell>
          <cell r="BN605" t="str">
            <v>FN</v>
          </cell>
          <cell r="BO605">
            <v>0</v>
          </cell>
          <cell r="BP605">
            <v>0</v>
          </cell>
          <cell r="BQ605">
            <v>0</v>
          </cell>
          <cell r="BS605">
            <v>240</v>
          </cell>
          <cell r="BT605">
            <v>0</v>
          </cell>
          <cell r="BU605">
            <v>0</v>
          </cell>
          <cell r="BV605">
            <v>0</v>
          </cell>
          <cell r="BW605" t="str">
            <v>X</v>
          </cell>
        </row>
        <row r="606">
          <cell r="A606">
            <v>348</v>
          </cell>
          <cell r="B606" t="str">
            <v>3-MISCPROD</v>
          </cell>
          <cell r="C606" t="str">
            <v>Flint North</v>
          </cell>
          <cell r="D606" t="str">
            <v>U</v>
          </cell>
          <cell r="E606">
            <v>7777</v>
          </cell>
          <cell r="F606" t="str">
            <v>FV 6226</v>
          </cell>
          <cell r="G606" t="str">
            <v>B line end mill gibb liner</v>
          </cell>
          <cell r="H606" t="str">
            <v>Z2</v>
          </cell>
          <cell r="I606" t="str">
            <v>NP</v>
          </cell>
          <cell r="J606" t="str">
            <v>NON-PROD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W606">
            <v>0</v>
          </cell>
          <cell r="X606">
            <v>0</v>
          </cell>
          <cell r="Y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N606" t="str">
            <v>FN</v>
          </cell>
          <cell r="BO606">
            <v>0</v>
          </cell>
          <cell r="BP606">
            <v>0</v>
          </cell>
          <cell r="BQ606">
            <v>0</v>
          </cell>
        </row>
        <row r="607">
          <cell r="A607">
            <v>349</v>
          </cell>
          <cell r="B607" t="str">
            <v>9C-NP/OTHER</v>
          </cell>
          <cell r="C607" t="str">
            <v>Flint North</v>
          </cell>
          <cell r="D607" t="str">
            <v>U</v>
          </cell>
          <cell r="E607">
            <v>7777</v>
          </cell>
          <cell r="F607" t="str">
            <v>FV 6227</v>
          </cell>
          <cell r="G607" t="str">
            <v>Rebuild Block Conveyor      Elevators</v>
          </cell>
          <cell r="H607" t="str">
            <v>Z2</v>
          </cell>
          <cell r="I607" t="str">
            <v>NP</v>
          </cell>
          <cell r="J607" t="str">
            <v>NON-PROD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W607">
            <v>0</v>
          </cell>
          <cell r="X607">
            <v>0</v>
          </cell>
          <cell r="Y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N607" t="str">
            <v>FN</v>
          </cell>
          <cell r="BO607">
            <v>0</v>
          </cell>
          <cell r="BP607">
            <v>0</v>
          </cell>
          <cell r="BQ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 t="str">
            <v>X</v>
          </cell>
        </row>
        <row r="608">
          <cell r="A608">
            <v>351</v>
          </cell>
          <cell r="B608" t="str">
            <v>3-MISCPROD</v>
          </cell>
          <cell r="C608" t="str">
            <v>Flint North</v>
          </cell>
          <cell r="D608" t="str">
            <v>U</v>
          </cell>
          <cell r="E608">
            <v>7777</v>
          </cell>
          <cell r="F608" t="str">
            <v>FV 6314</v>
          </cell>
          <cell r="G608" t="str">
            <v>Add Filter Unit to Lifter Bore Systems</v>
          </cell>
          <cell r="H608" t="str">
            <v>PEP</v>
          </cell>
          <cell r="I608" t="str">
            <v>P</v>
          </cell>
          <cell r="J608" t="str">
            <v>POWERTRAIN</v>
          </cell>
          <cell r="K608" t="str">
            <v>B</v>
          </cell>
          <cell r="M608" t="str">
            <v>payback &lt;1year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W608">
            <v>0</v>
          </cell>
          <cell r="X608">
            <v>0</v>
          </cell>
          <cell r="Y608">
            <v>0</v>
          </cell>
          <cell r="AD608">
            <v>0</v>
          </cell>
          <cell r="AE608">
            <v>0</v>
          </cell>
          <cell r="AF608">
            <v>0</v>
          </cell>
          <cell r="AK608">
            <v>0</v>
          </cell>
          <cell r="AR608">
            <v>0</v>
          </cell>
          <cell r="AY608">
            <v>0</v>
          </cell>
          <cell r="AZ608">
            <v>0</v>
          </cell>
          <cell r="BA608">
            <v>0</v>
          </cell>
          <cell r="BF608">
            <v>0</v>
          </cell>
          <cell r="BM608" t="str">
            <v>thru put improvement</v>
          </cell>
          <cell r="BN608" t="str">
            <v>FN</v>
          </cell>
          <cell r="BO608">
            <v>0</v>
          </cell>
          <cell r="BP608">
            <v>0</v>
          </cell>
          <cell r="BQ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 t="str">
            <v>X</v>
          </cell>
        </row>
        <row r="609">
          <cell r="A609">
            <v>353</v>
          </cell>
          <cell r="B609" t="str">
            <v>3-MISCPROD</v>
          </cell>
          <cell r="C609" t="str">
            <v>Flint North</v>
          </cell>
          <cell r="D609" t="str">
            <v>U</v>
          </cell>
          <cell r="E609">
            <v>7777</v>
          </cell>
          <cell r="F609" t="str">
            <v>FV 6315</v>
          </cell>
          <cell r="G609" t="str">
            <v>Spindle Rebuild Purchase for Lifter bore &amp; P Bore</v>
          </cell>
          <cell r="H609" t="str">
            <v>PEP</v>
          </cell>
          <cell r="I609" t="str">
            <v>P</v>
          </cell>
          <cell r="J609" t="str">
            <v>POWERTRAIN</v>
          </cell>
          <cell r="K609" t="str">
            <v>B</v>
          </cell>
          <cell r="M609" t="str">
            <v>payback &lt;1year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W609">
            <v>0</v>
          </cell>
          <cell r="X609">
            <v>0</v>
          </cell>
          <cell r="Y609">
            <v>0</v>
          </cell>
          <cell r="AD609">
            <v>0</v>
          </cell>
          <cell r="AE609">
            <v>0</v>
          </cell>
          <cell r="AF609">
            <v>0</v>
          </cell>
          <cell r="AK609">
            <v>0</v>
          </cell>
          <cell r="AR609">
            <v>0</v>
          </cell>
          <cell r="AY609">
            <v>0</v>
          </cell>
          <cell r="AZ609">
            <v>0</v>
          </cell>
          <cell r="BA609">
            <v>0</v>
          </cell>
          <cell r="BF609">
            <v>0</v>
          </cell>
          <cell r="BM609" t="str">
            <v>thru put improvement</v>
          </cell>
          <cell r="BN609" t="str">
            <v>FN</v>
          </cell>
          <cell r="BO609">
            <v>0</v>
          </cell>
          <cell r="BP609">
            <v>0</v>
          </cell>
          <cell r="BQ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 t="str">
            <v>X</v>
          </cell>
        </row>
        <row r="610">
          <cell r="A610">
            <v>359</v>
          </cell>
          <cell r="B610" t="str">
            <v>3-MISCPROD</v>
          </cell>
          <cell r="C610" t="str">
            <v>Flint North</v>
          </cell>
          <cell r="D610" t="str">
            <v>U</v>
          </cell>
          <cell r="E610">
            <v>7777</v>
          </cell>
          <cell r="F610" t="str">
            <v>FV 6318</v>
          </cell>
          <cell r="G610" t="str">
            <v>Blk Filter Line Borer</v>
          </cell>
          <cell r="H610" t="str">
            <v>PEP</v>
          </cell>
          <cell r="I610" t="str">
            <v>P</v>
          </cell>
          <cell r="J610" t="str">
            <v>POWERTRAIN</v>
          </cell>
          <cell r="K610" t="str">
            <v>B</v>
          </cell>
          <cell r="M610" t="str">
            <v>payback &lt;1year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W610">
            <v>0</v>
          </cell>
          <cell r="X610">
            <v>0</v>
          </cell>
          <cell r="Y610">
            <v>0</v>
          </cell>
          <cell r="AD610">
            <v>0</v>
          </cell>
          <cell r="AE610">
            <v>0</v>
          </cell>
          <cell r="AF610">
            <v>0</v>
          </cell>
          <cell r="AK610">
            <v>0</v>
          </cell>
          <cell r="AR610">
            <v>0</v>
          </cell>
          <cell r="AY610">
            <v>0</v>
          </cell>
          <cell r="AZ610">
            <v>0</v>
          </cell>
          <cell r="BA610">
            <v>0</v>
          </cell>
          <cell r="BF610">
            <v>0</v>
          </cell>
          <cell r="BM610" t="str">
            <v>thru put improvement</v>
          </cell>
          <cell r="BN610" t="str">
            <v>FN</v>
          </cell>
          <cell r="BO610">
            <v>0</v>
          </cell>
          <cell r="BP610">
            <v>0</v>
          </cell>
          <cell r="BQ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 t="str">
            <v>X</v>
          </cell>
        </row>
        <row r="611">
          <cell r="A611">
            <v>360</v>
          </cell>
          <cell r="B611" t="str">
            <v>9C-NP/OTHER</v>
          </cell>
          <cell r="C611" t="str">
            <v>Flint North</v>
          </cell>
          <cell r="D611" t="str">
            <v>U</v>
          </cell>
          <cell r="E611">
            <v>7777</v>
          </cell>
          <cell r="F611" t="str">
            <v>FV 6321</v>
          </cell>
          <cell r="G611" t="str">
            <v>Redesign &amp; Replace Work Holding Fixture "A" Cam Press</v>
          </cell>
          <cell r="H611" t="str">
            <v>Z2</v>
          </cell>
          <cell r="I611" t="str">
            <v>NP</v>
          </cell>
          <cell r="J611" t="str">
            <v>NON-PROD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W611">
            <v>0</v>
          </cell>
          <cell r="X611">
            <v>0</v>
          </cell>
          <cell r="Y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N611" t="str">
            <v>FN</v>
          </cell>
          <cell r="BO611">
            <v>0</v>
          </cell>
          <cell r="BP611">
            <v>0</v>
          </cell>
          <cell r="BQ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 t="str">
            <v>X</v>
          </cell>
        </row>
        <row r="612">
          <cell r="A612">
            <v>361</v>
          </cell>
          <cell r="B612" t="str">
            <v>3-MISCPROD</v>
          </cell>
          <cell r="C612" t="str">
            <v>Flint North</v>
          </cell>
          <cell r="D612" t="str">
            <v>U</v>
          </cell>
          <cell r="E612">
            <v>7777</v>
          </cell>
          <cell r="F612" t="str">
            <v>FV 6333</v>
          </cell>
          <cell r="G612" t="str">
            <v>4 Spark Plug Tap Units</v>
          </cell>
          <cell r="H612" t="str">
            <v>PEP</v>
          </cell>
          <cell r="I612" t="str">
            <v>P</v>
          </cell>
          <cell r="J612" t="str">
            <v>POWERTRAIN</v>
          </cell>
          <cell r="K612" t="str">
            <v>B</v>
          </cell>
          <cell r="M612" t="str">
            <v>IPTV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W612">
            <v>0</v>
          </cell>
          <cell r="X612">
            <v>0</v>
          </cell>
          <cell r="Y612">
            <v>0</v>
          </cell>
          <cell r="AD612">
            <v>0</v>
          </cell>
          <cell r="AE612">
            <v>0</v>
          </cell>
          <cell r="AF612">
            <v>0</v>
          </cell>
          <cell r="AK612">
            <v>0</v>
          </cell>
          <cell r="AR612">
            <v>0</v>
          </cell>
          <cell r="AY612">
            <v>0</v>
          </cell>
          <cell r="AZ612">
            <v>0</v>
          </cell>
          <cell r="BA612">
            <v>0</v>
          </cell>
          <cell r="BF612">
            <v>0</v>
          </cell>
          <cell r="BN612" t="str">
            <v>FN</v>
          </cell>
          <cell r="BO612">
            <v>0</v>
          </cell>
          <cell r="BP612">
            <v>0</v>
          </cell>
          <cell r="BQ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 t="str">
            <v>X</v>
          </cell>
        </row>
        <row r="613">
          <cell r="A613">
            <v>362</v>
          </cell>
          <cell r="B613" t="str">
            <v>9C-NP/OTHER</v>
          </cell>
          <cell r="C613" t="str">
            <v>Flint North</v>
          </cell>
          <cell r="D613" t="str">
            <v>U</v>
          </cell>
          <cell r="E613">
            <v>7777</v>
          </cell>
          <cell r="F613" t="str">
            <v>FV 6334</v>
          </cell>
          <cell r="G613" t="str">
            <v>BROACH SUBHOLDERS - FINISHERS</v>
          </cell>
          <cell r="H613" t="str">
            <v>Z2</v>
          </cell>
          <cell r="I613" t="str">
            <v>NP</v>
          </cell>
          <cell r="J613" t="str">
            <v>NON-PROD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50</v>
          </cell>
          <cell r="AD613">
            <v>0</v>
          </cell>
          <cell r="AE613">
            <v>0</v>
          </cell>
          <cell r="AF613">
            <v>0</v>
          </cell>
          <cell r="AK613">
            <v>0</v>
          </cell>
          <cell r="AR613">
            <v>0</v>
          </cell>
          <cell r="AY613">
            <v>0</v>
          </cell>
          <cell r="AZ613">
            <v>0</v>
          </cell>
          <cell r="BA613">
            <v>0</v>
          </cell>
          <cell r="BF613">
            <v>0</v>
          </cell>
          <cell r="BN613" t="str">
            <v>FN</v>
          </cell>
          <cell r="BO613">
            <v>0</v>
          </cell>
          <cell r="BP613">
            <v>0</v>
          </cell>
          <cell r="BQ613">
            <v>0</v>
          </cell>
          <cell r="BS613">
            <v>50</v>
          </cell>
          <cell r="BT613">
            <v>0</v>
          </cell>
          <cell r="BU613">
            <v>0</v>
          </cell>
          <cell r="BV613">
            <v>0</v>
          </cell>
          <cell r="BW613" t="str">
            <v>X</v>
          </cell>
        </row>
        <row r="614">
          <cell r="A614">
            <v>365</v>
          </cell>
          <cell r="B614" t="str">
            <v>9C-NP/OTHER</v>
          </cell>
          <cell r="C614" t="str">
            <v>Flint North</v>
          </cell>
          <cell r="D614" t="str">
            <v>U</v>
          </cell>
          <cell r="E614">
            <v>7777</v>
          </cell>
          <cell r="F614" t="str">
            <v>FV 6335</v>
          </cell>
          <cell r="G614" t="str">
            <v>"C" WASHER TRANSFER BARS</v>
          </cell>
          <cell r="H614" t="str">
            <v>Z2</v>
          </cell>
          <cell r="I614" t="str">
            <v>NP</v>
          </cell>
          <cell r="J614" t="str">
            <v>NON-PROD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25</v>
          </cell>
          <cell r="AD614">
            <v>0</v>
          </cell>
          <cell r="AE614">
            <v>0</v>
          </cell>
          <cell r="AF614">
            <v>0</v>
          </cell>
          <cell r="AK614">
            <v>0</v>
          </cell>
          <cell r="AR614">
            <v>0</v>
          </cell>
          <cell r="AY614">
            <v>0</v>
          </cell>
          <cell r="AZ614">
            <v>0</v>
          </cell>
          <cell r="BA614">
            <v>0</v>
          </cell>
          <cell r="BF614">
            <v>0</v>
          </cell>
          <cell r="BN614" t="str">
            <v>FN</v>
          </cell>
          <cell r="BO614">
            <v>0</v>
          </cell>
          <cell r="BP614">
            <v>0</v>
          </cell>
          <cell r="BQ614">
            <v>0</v>
          </cell>
          <cell r="BS614">
            <v>25</v>
          </cell>
          <cell r="BT614">
            <v>0</v>
          </cell>
          <cell r="BU614">
            <v>0</v>
          </cell>
          <cell r="BV614">
            <v>0</v>
          </cell>
          <cell r="BW614" t="str">
            <v>X</v>
          </cell>
        </row>
        <row r="615">
          <cell r="A615">
            <v>366</v>
          </cell>
          <cell r="B615" t="str">
            <v>3-MISCPROD</v>
          </cell>
          <cell r="C615" t="str">
            <v>Flint North</v>
          </cell>
          <cell r="D615" t="str">
            <v>U</v>
          </cell>
          <cell r="E615">
            <v>7777</v>
          </cell>
          <cell r="F615" t="str">
            <v>FV 6339</v>
          </cell>
          <cell r="G615" t="str">
            <v>Continuous Improvements</v>
          </cell>
          <cell r="H615" t="str">
            <v>PEP</v>
          </cell>
          <cell r="I615" t="str">
            <v>P</v>
          </cell>
          <cell r="J615" t="str">
            <v>POWERTRAIN</v>
          </cell>
          <cell r="K615" t="str">
            <v>B</v>
          </cell>
          <cell r="M615" t="str">
            <v>IPTV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W615">
            <v>0</v>
          </cell>
          <cell r="X615">
            <v>0</v>
          </cell>
          <cell r="Y615">
            <v>0</v>
          </cell>
          <cell r="AD615">
            <v>0</v>
          </cell>
          <cell r="AE615">
            <v>0</v>
          </cell>
          <cell r="AF615">
            <v>0</v>
          </cell>
          <cell r="AK615">
            <v>0</v>
          </cell>
          <cell r="AR615">
            <v>0</v>
          </cell>
          <cell r="AY615">
            <v>0</v>
          </cell>
          <cell r="AZ615">
            <v>0</v>
          </cell>
          <cell r="BA615">
            <v>0</v>
          </cell>
          <cell r="BF615">
            <v>0</v>
          </cell>
          <cell r="BN615" t="str">
            <v>FN</v>
          </cell>
          <cell r="BO615">
            <v>0</v>
          </cell>
          <cell r="BP615">
            <v>0</v>
          </cell>
          <cell r="BQ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 t="str">
            <v>X</v>
          </cell>
        </row>
        <row r="616">
          <cell r="A616">
            <v>367</v>
          </cell>
          <cell r="B616" t="str">
            <v>3-MISCPROD</v>
          </cell>
          <cell r="C616" t="str">
            <v>Flint North</v>
          </cell>
          <cell r="D616" t="str">
            <v>U</v>
          </cell>
          <cell r="E616">
            <v>7777</v>
          </cell>
          <cell r="F616" t="str">
            <v>FV 6340</v>
          </cell>
          <cell r="G616" t="str">
            <v>Fall Hazard Improvement</v>
          </cell>
          <cell r="H616" t="str">
            <v>PEP</v>
          </cell>
          <cell r="I616" t="str">
            <v>P</v>
          </cell>
          <cell r="J616" t="str">
            <v>POWERTRAIN</v>
          </cell>
          <cell r="K616" t="str">
            <v>D</v>
          </cell>
          <cell r="L616">
            <v>12</v>
          </cell>
          <cell r="M616" t="str">
            <v>Safety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W616">
            <v>0</v>
          </cell>
          <cell r="X616">
            <v>0</v>
          </cell>
          <cell r="Y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200</v>
          </cell>
          <cell r="AK616">
            <v>0</v>
          </cell>
          <cell r="AR616">
            <v>0</v>
          </cell>
          <cell r="AY616">
            <v>0</v>
          </cell>
          <cell r="AZ616">
            <v>0</v>
          </cell>
          <cell r="BA616">
            <v>0</v>
          </cell>
          <cell r="BF616">
            <v>0</v>
          </cell>
          <cell r="BN616" t="str">
            <v>FN</v>
          </cell>
          <cell r="BO616">
            <v>0</v>
          </cell>
          <cell r="BP616">
            <v>0</v>
          </cell>
          <cell r="BQ616">
            <v>0</v>
          </cell>
          <cell r="BS616">
            <v>200</v>
          </cell>
          <cell r="BT616">
            <v>0</v>
          </cell>
          <cell r="BU616">
            <v>0</v>
          </cell>
          <cell r="BV616">
            <v>0</v>
          </cell>
          <cell r="BW616" t="str">
            <v>X</v>
          </cell>
        </row>
        <row r="617">
          <cell r="A617">
            <v>368</v>
          </cell>
          <cell r="B617" t="str">
            <v>3-MISCPROD</v>
          </cell>
          <cell r="C617" t="str">
            <v>Flint North</v>
          </cell>
          <cell r="D617" t="str">
            <v>U</v>
          </cell>
          <cell r="E617">
            <v>7777</v>
          </cell>
          <cell r="F617" t="str">
            <v>FV 6350</v>
          </cell>
          <cell r="G617" t="str">
            <v>Upgrade Oil Pan Bolt Feeder</v>
          </cell>
          <cell r="H617" t="str">
            <v>Z2</v>
          </cell>
          <cell r="I617" t="str">
            <v>NP</v>
          </cell>
          <cell r="J617" t="str">
            <v>NON-PROD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1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N617" t="str">
            <v>FN</v>
          </cell>
          <cell r="BO617">
            <v>0</v>
          </cell>
          <cell r="BP617">
            <v>0</v>
          </cell>
          <cell r="BQ617">
            <v>0</v>
          </cell>
          <cell r="BS617">
            <v>10</v>
          </cell>
          <cell r="BT617">
            <v>0</v>
          </cell>
          <cell r="BU617">
            <v>0</v>
          </cell>
          <cell r="BV617">
            <v>0</v>
          </cell>
          <cell r="BW617" t="str">
            <v>X</v>
          </cell>
        </row>
        <row r="618">
          <cell r="A618">
            <v>380</v>
          </cell>
          <cell r="B618" t="str">
            <v>9C-NP/OTHER</v>
          </cell>
          <cell r="C618" t="str">
            <v>Flint North</v>
          </cell>
          <cell r="D618" t="str">
            <v>U</v>
          </cell>
          <cell r="E618">
            <v>7777</v>
          </cell>
          <cell r="F618" t="str">
            <v>FV 6351</v>
          </cell>
          <cell r="G618" t="str">
            <v>Anchorage Point Installation</v>
          </cell>
          <cell r="H618" t="str">
            <v>Z2</v>
          </cell>
          <cell r="I618" t="str">
            <v>NP</v>
          </cell>
          <cell r="J618" t="str">
            <v>NON-PROD</v>
          </cell>
          <cell r="K618" t="str">
            <v>D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54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N618" t="str">
            <v>FN</v>
          </cell>
          <cell r="BO618">
            <v>0</v>
          </cell>
          <cell r="BP618">
            <v>0</v>
          </cell>
          <cell r="BQ618">
            <v>0</v>
          </cell>
          <cell r="BS618">
            <v>54</v>
          </cell>
          <cell r="BT618">
            <v>0</v>
          </cell>
          <cell r="BU618">
            <v>0</v>
          </cell>
          <cell r="BV618">
            <v>0</v>
          </cell>
          <cell r="BW618" t="str">
            <v>X</v>
          </cell>
        </row>
        <row r="619">
          <cell r="A619">
            <v>382</v>
          </cell>
          <cell r="B619" t="str">
            <v>9C-NP/OTHER</v>
          </cell>
          <cell r="C619" t="str">
            <v>Flint North</v>
          </cell>
          <cell r="D619" t="str">
            <v>U</v>
          </cell>
          <cell r="E619">
            <v>7777</v>
          </cell>
          <cell r="F619" t="str">
            <v>FV 6352</v>
          </cell>
          <cell r="G619" t="str">
            <v>GMS Site Wide Implementation</v>
          </cell>
          <cell r="H619" t="str">
            <v>Z2</v>
          </cell>
          <cell r="I619" t="str">
            <v>NP</v>
          </cell>
          <cell r="J619" t="str">
            <v>NON-PROD</v>
          </cell>
          <cell r="K619" t="str">
            <v>A,B</v>
          </cell>
          <cell r="L619">
            <v>1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100</v>
          </cell>
          <cell r="AD619">
            <v>0</v>
          </cell>
          <cell r="AE619">
            <v>0</v>
          </cell>
          <cell r="AF619">
            <v>0</v>
          </cell>
          <cell r="AG619">
            <v>10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N619" t="str">
            <v>FN</v>
          </cell>
          <cell r="BO619">
            <v>0</v>
          </cell>
          <cell r="BP619">
            <v>0</v>
          </cell>
          <cell r="BQ619">
            <v>0</v>
          </cell>
          <cell r="BS619">
            <v>200</v>
          </cell>
          <cell r="BT619">
            <v>0</v>
          </cell>
          <cell r="BU619">
            <v>0</v>
          </cell>
          <cell r="BV619">
            <v>0</v>
          </cell>
          <cell r="BW619" t="str">
            <v>X</v>
          </cell>
        </row>
        <row r="620">
          <cell r="A620">
            <v>383</v>
          </cell>
          <cell r="B620" t="str">
            <v>3-MISCPROD</v>
          </cell>
          <cell r="C620" t="str">
            <v>Flint North</v>
          </cell>
          <cell r="D620" t="str">
            <v>U</v>
          </cell>
          <cell r="E620">
            <v>7777</v>
          </cell>
          <cell r="F620" t="str">
            <v>FV 6353</v>
          </cell>
          <cell r="G620" t="str">
            <v>Rebuild B Line P Mill</v>
          </cell>
          <cell r="H620" t="str">
            <v>Z2</v>
          </cell>
          <cell r="I620" t="str">
            <v>NP</v>
          </cell>
          <cell r="J620" t="str">
            <v>NON-PROD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W620">
            <v>0</v>
          </cell>
          <cell r="X620">
            <v>0</v>
          </cell>
          <cell r="Y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N620" t="str">
            <v>FN</v>
          </cell>
          <cell r="BO620">
            <v>0</v>
          </cell>
          <cell r="BP620">
            <v>0</v>
          </cell>
          <cell r="BQ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 t="str">
            <v>X</v>
          </cell>
        </row>
        <row r="621">
          <cell r="B621" t="str">
            <v>3-MISCPROD</v>
          </cell>
          <cell r="C621" t="str">
            <v>Flint North</v>
          </cell>
          <cell r="D621" t="str">
            <v>U</v>
          </cell>
          <cell r="E621">
            <v>7777</v>
          </cell>
          <cell r="F621" t="str">
            <v>FV 6401</v>
          </cell>
          <cell r="G621" t="str">
            <v>Hoist Elimination</v>
          </cell>
          <cell r="H621" t="str">
            <v>PEP</v>
          </cell>
          <cell r="I621" t="str">
            <v>P</v>
          </cell>
          <cell r="J621" t="str">
            <v>POWERTRAIN</v>
          </cell>
          <cell r="K621" t="str">
            <v>A</v>
          </cell>
          <cell r="L621">
            <v>8</v>
          </cell>
          <cell r="N621">
            <v>1700</v>
          </cell>
          <cell r="O621">
            <v>1700</v>
          </cell>
          <cell r="P621">
            <v>0</v>
          </cell>
          <cell r="Q621">
            <v>0</v>
          </cell>
          <cell r="R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700</v>
          </cell>
          <cell r="AE621">
            <v>1700</v>
          </cell>
          <cell r="AF621">
            <v>0</v>
          </cell>
          <cell r="AG621">
            <v>25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N621" t="str">
            <v>FN</v>
          </cell>
          <cell r="BO621">
            <v>0</v>
          </cell>
          <cell r="BP621">
            <v>0</v>
          </cell>
          <cell r="BQ621">
            <v>0</v>
          </cell>
          <cell r="BS621">
            <v>250</v>
          </cell>
          <cell r="BT621">
            <v>0</v>
          </cell>
          <cell r="BU621">
            <v>0</v>
          </cell>
          <cell r="BV621">
            <v>0</v>
          </cell>
          <cell r="BW621" t="str">
            <v>X</v>
          </cell>
        </row>
        <row r="622">
          <cell r="B622" t="str">
            <v>3-MISCPROD</v>
          </cell>
          <cell r="C622" t="str">
            <v>Flint North</v>
          </cell>
          <cell r="D622" t="str">
            <v>U</v>
          </cell>
          <cell r="E622">
            <v>7777</v>
          </cell>
          <cell r="F622" t="str">
            <v>FV 6402</v>
          </cell>
          <cell r="G622" t="str">
            <v>Rod Insert Automation</v>
          </cell>
          <cell r="H622" t="str">
            <v>PEP</v>
          </cell>
          <cell r="I622" t="str">
            <v>P</v>
          </cell>
          <cell r="J622" t="str">
            <v>POWERTRAIN</v>
          </cell>
          <cell r="K622" t="str">
            <v>A</v>
          </cell>
          <cell r="L622">
            <v>4</v>
          </cell>
          <cell r="N622">
            <v>550</v>
          </cell>
          <cell r="O622">
            <v>550</v>
          </cell>
          <cell r="P622">
            <v>0</v>
          </cell>
          <cell r="Q622">
            <v>0</v>
          </cell>
          <cell r="R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550</v>
          </cell>
          <cell r="AE622">
            <v>550</v>
          </cell>
          <cell r="AF622">
            <v>0</v>
          </cell>
          <cell r="AG622">
            <v>5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N622" t="str">
            <v>FN</v>
          </cell>
          <cell r="BO622">
            <v>0</v>
          </cell>
          <cell r="BP622">
            <v>0</v>
          </cell>
          <cell r="BQ622">
            <v>0</v>
          </cell>
          <cell r="BS622">
            <v>50</v>
          </cell>
          <cell r="BT622">
            <v>0</v>
          </cell>
          <cell r="BU622">
            <v>0</v>
          </cell>
          <cell r="BV622">
            <v>0</v>
          </cell>
          <cell r="BW622" t="str">
            <v>X</v>
          </cell>
        </row>
        <row r="623">
          <cell r="B623" t="str">
            <v>3-MISCPROD</v>
          </cell>
          <cell r="C623" t="str">
            <v>Flint North</v>
          </cell>
          <cell r="D623" t="str">
            <v>U</v>
          </cell>
          <cell r="E623">
            <v>7777</v>
          </cell>
          <cell r="F623" t="str">
            <v>FV 6403</v>
          </cell>
          <cell r="G623" t="str">
            <v>Rearrange Float Conveyors</v>
          </cell>
          <cell r="H623" t="str">
            <v>PEP</v>
          </cell>
          <cell r="I623" t="str">
            <v>P</v>
          </cell>
          <cell r="J623" t="str">
            <v>POWERTRAIN</v>
          </cell>
          <cell r="K623" t="str">
            <v>A</v>
          </cell>
          <cell r="L623">
            <v>13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175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N623" t="str">
            <v>FN</v>
          </cell>
          <cell r="BO623">
            <v>0</v>
          </cell>
          <cell r="BP623">
            <v>0</v>
          </cell>
          <cell r="BQ623">
            <v>0</v>
          </cell>
          <cell r="BS623">
            <v>175</v>
          </cell>
          <cell r="BT623">
            <v>0</v>
          </cell>
          <cell r="BU623">
            <v>0</v>
          </cell>
          <cell r="BV623">
            <v>0</v>
          </cell>
          <cell r="BW623" t="str">
            <v>X</v>
          </cell>
        </row>
        <row r="624">
          <cell r="B624" t="str">
            <v>3-MISCPROD</v>
          </cell>
          <cell r="C624" t="str">
            <v>Flint North</v>
          </cell>
          <cell r="D624" t="str">
            <v>U</v>
          </cell>
          <cell r="E624">
            <v>7777</v>
          </cell>
          <cell r="F624" t="str">
            <v>FV 6404</v>
          </cell>
          <cell r="G624" t="str">
            <v>Replace Intermec 4400 printers</v>
          </cell>
          <cell r="H624" t="str">
            <v>PEP</v>
          </cell>
          <cell r="I624" t="str">
            <v>P</v>
          </cell>
          <cell r="J624" t="str">
            <v>POWERTRAIN</v>
          </cell>
          <cell r="K624" t="str">
            <v>F</v>
          </cell>
          <cell r="L624">
            <v>24</v>
          </cell>
          <cell r="N624">
            <v>50</v>
          </cell>
          <cell r="O624">
            <v>50</v>
          </cell>
          <cell r="P624">
            <v>0</v>
          </cell>
          <cell r="Q624">
            <v>0</v>
          </cell>
          <cell r="R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50</v>
          </cell>
          <cell r="AE624">
            <v>50</v>
          </cell>
          <cell r="AF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N624" t="str">
            <v>FN</v>
          </cell>
          <cell r="BO624">
            <v>0</v>
          </cell>
          <cell r="BP624">
            <v>0</v>
          </cell>
          <cell r="BQ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 t="str">
            <v>X</v>
          </cell>
        </row>
        <row r="625">
          <cell r="B625" t="str">
            <v>3-MISCPROD</v>
          </cell>
          <cell r="C625" t="str">
            <v>Flint North</v>
          </cell>
          <cell r="D625" t="str">
            <v>U</v>
          </cell>
          <cell r="E625">
            <v>7777</v>
          </cell>
          <cell r="F625" t="str">
            <v>FV 6405</v>
          </cell>
          <cell r="G625" t="str">
            <v>Selection errorproofing</v>
          </cell>
          <cell r="H625" t="str">
            <v>PEP</v>
          </cell>
          <cell r="I625" t="str">
            <v>P</v>
          </cell>
          <cell r="J625" t="str">
            <v>POWERTRAIN</v>
          </cell>
          <cell r="K625" t="str">
            <v>B</v>
          </cell>
          <cell r="L625">
            <v>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5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N625" t="str">
            <v>FN</v>
          </cell>
          <cell r="BO625">
            <v>0</v>
          </cell>
          <cell r="BP625">
            <v>0</v>
          </cell>
          <cell r="BQ625">
            <v>0</v>
          </cell>
          <cell r="BS625">
            <v>50</v>
          </cell>
          <cell r="BT625">
            <v>0</v>
          </cell>
          <cell r="BU625">
            <v>0</v>
          </cell>
          <cell r="BV625">
            <v>0</v>
          </cell>
          <cell r="BW625" t="str">
            <v>X</v>
          </cell>
        </row>
        <row r="626">
          <cell r="B626" t="str">
            <v>3-MISCPROD</v>
          </cell>
          <cell r="C626" t="str">
            <v>Flint North</v>
          </cell>
          <cell r="D626" t="str">
            <v>U</v>
          </cell>
          <cell r="E626">
            <v>7777</v>
          </cell>
          <cell r="F626" t="str">
            <v>FV 6406</v>
          </cell>
          <cell r="G626" t="str">
            <v>Gantry unloader for North Dress</v>
          </cell>
          <cell r="H626" t="str">
            <v>PEP</v>
          </cell>
          <cell r="I626" t="str">
            <v>P</v>
          </cell>
          <cell r="J626" t="str">
            <v>POWERTRAIN</v>
          </cell>
          <cell r="K626" t="str">
            <v>A</v>
          </cell>
          <cell r="L626">
            <v>9</v>
          </cell>
          <cell r="N626">
            <v>400</v>
          </cell>
          <cell r="O626">
            <v>400</v>
          </cell>
          <cell r="P626">
            <v>0</v>
          </cell>
          <cell r="Q626">
            <v>0</v>
          </cell>
          <cell r="R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400</v>
          </cell>
          <cell r="AE626">
            <v>400</v>
          </cell>
          <cell r="AF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N626" t="str">
            <v>FN</v>
          </cell>
          <cell r="BO626">
            <v>0</v>
          </cell>
          <cell r="BP626">
            <v>0</v>
          </cell>
          <cell r="BQ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 t="str">
            <v>X</v>
          </cell>
        </row>
        <row r="627">
          <cell r="B627" t="str">
            <v>3-MISCPROD</v>
          </cell>
          <cell r="C627" t="str">
            <v>Flint North</v>
          </cell>
          <cell r="D627" t="str">
            <v>U</v>
          </cell>
          <cell r="E627">
            <v>7777</v>
          </cell>
          <cell r="F627" t="str">
            <v>FV 6407</v>
          </cell>
          <cell r="G627" t="str">
            <v>Blk Oil Gallery Lk Test</v>
          </cell>
          <cell r="H627" t="str">
            <v>PEP</v>
          </cell>
          <cell r="I627" t="str">
            <v>P</v>
          </cell>
          <cell r="J627" t="str">
            <v>POWERTRAIN</v>
          </cell>
          <cell r="K627" t="str">
            <v>B</v>
          </cell>
          <cell r="L627">
            <v>10</v>
          </cell>
          <cell r="N627">
            <v>75</v>
          </cell>
          <cell r="O627">
            <v>75</v>
          </cell>
          <cell r="P627">
            <v>0</v>
          </cell>
          <cell r="Q627">
            <v>0</v>
          </cell>
          <cell r="R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75</v>
          </cell>
          <cell r="AE627">
            <v>75</v>
          </cell>
          <cell r="AF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N627" t="str">
            <v>FN</v>
          </cell>
          <cell r="BO627">
            <v>0</v>
          </cell>
          <cell r="BP627">
            <v>0</v>
          </cell>
          <cell r="BQ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 t="str">
            <v>X</v>
          </cell>
        </row>
        <row r="628">
          <cell r="B628" t="str">
            <v>3-MISCPROD</v>
          </cell>
          <cell r="C628" t="str">
            <v>Flint North</v>
          </cell>
          <cell r="D628" t="str">
            <v>U</v>
          </cell>
          <cell r="E628">
            <v>7777</v>
          </cell>
          <cell r="F628" t="str">
            <v>FV 6408</v>
          </cell>
          <cell r="G628" t="str">
            <v>Cam Brg Feeder Track B Line</v>
          </cell>
          <cell r="H628" t="str">
            <v>PEP</v>
          </cell>
          <cell r="I628" t="str">
            <v>P</v>
          </cell>
          <cell r="J628" t="str">
            <v>POWERTRAIN</v>
          </cell>
          <cell r="K628" t="str">
            <v>A</v>
          </cell>
          <cell r="L628">
            <v>14</v>
          </cell>
          <cell r="N628">
            <v>50</v>
          </cell>
          <cell r="O628">
            <v>50</v>
          </cell>
          <cell r="P628">
            <v>0</v>
          </cell>
          <cell r="Q628">
            <v>0</v>
          </cell>
          <cell r="R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50</v>
          </cell>
          <cell r="AE628">
            <v>50</v>
          </cell>
          <cell r="AF628">
            <v>0</v>
          </cell>
          <cell r="AG628">
            <v>3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N628" t="str">
            <v>FN</v>
          </cell>
          <cell r="BO628">
            <v>0</v>
          </cell>
          <cell r="BP628">
            <v>0</v>
          </cell>
          <cell r="BQ628">
            <v>0</v>
          </cell>
          <cell r="BS628">
            <v>30</v>
          </cell>
          <cell r="BT628">
            <v>0</v>
          </cell>
          <cell r="BU628">
            <v>0</v>
          </cell>
          <cell r="BV628">
            <v>0</v>
          </cell>
          <cell r="BW628" t="str">
            <v>X</v>
          </cell>
        </row>
        <row r="629">
          <cell r="B629" t="str">
            <v>3-MISCPROD</v>
          </cell>
          <cell r="C629" t="str">
            <v>Flint North</v>
          </cell>
          <cell r="D629" t="str">
            <v>U</v>
          </cell>
          <cell r="E629">
            <v>7777</v>
          </cell>
          <cell r="F629" t="str">
            <v>FV 6409</v>
          </cell>
          <cell r="G629" t="str">
            <v>P-Bore &amp; Lifter Bore - Purchase Spare Precision Spindles</v>
          </cell>
          <cell r="H629" t="str">
            <v>PEP</v>
          </cell>
          <cell r="I629" t="str">
            <v>P</v>
          </cell>
          <cell r="J629" t="str">
            <v>POWERTRAIN</v>
          </cell>
          <cell r="K629" t="str">
            <v>F</v>
          </cell>
          <cell r="L629">
            <v>15</v>
          </cell>
          <cell r="N629">
            <v>100</v>
          </cell>
          <cell r="O629">
            <v>100</v>
          </cell>
          <cell r="P629">
            <v>0</v>
          </cell>
          <cell r="Q629">
            <v>0</v>
          </cell>
          <cell r="R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100</v>
          </cell>
          <cell r="AE629">
            <v>100</v>
          </cell>
          <cell r="AF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N629" t="str">
            <v>FN</v>
          </cell>
          <cell r="BO629">
            <v>0</v>
          </cell>
          <cell r="BP629">
            <v>0</v>
          </cell>
          <cell r="BQ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 t="str">
            <v>X</v>
          </cell>
        </row>
        <row r="630">
          <cell r="B630" t="str">
            <v>3-MISCPROD</v>
          </cell>
          <cell r="C630" t="str">
            <v>Flint North</v>
          </cell>
          <cell r="D630" t="str">
            <v>U</v>
          </cell>
          <cell r="E630">
            <v>7777</v>
          </cell>
          <cell r="F630" t="str">
            <v>FV 6410</v>
          </cell>
          <cell r="G630" t="str">
            <v>Transfer Bars, Spindles</v>
          </cell>
          <cell r="H630" t="str">
            <v>PEP</v>
          </cell>
          <cell r="I630" t="str">
            <v>P</v>
          </cell>
          <cell r="J630" t="str">
            <v>POWERTRAIN</v>
          </cell>
          <cell r="K630" t="str">
            <v>F</v>
          </cell>
          <cell r="L630">
            <v>2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10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N630" t="str">
            <v>FN</v>
          </cell>
          <cell r="BO630">
            <v>0</v>
          </cell>
          <cell r="BP630">
            <v>0</v>
          </cell>
          <cell r="BQ630">
            <v>0</v>
          </cell>
          <cell r="BS630">
            <v>100</v>
          </cell>
          <cell r="BT630">
            <v>0</v>
          </cell>
          <cell r="BU630">
            <v>0</v>
          </cell>
          <cell r="BV630">
            <v>0</v>
          </cell>
          <cell r="BW630" t="str">
            <v>X</v>
          </cell>
        </row>
        <row r="631">
          <cell r="B631" t="str">
            <v>3-MISCPROD</v>
          </cell>
          <cell r="C631" t="str">
            <v>Flint North</v>
          </cell>
          <cell r="D631" t="str">
            <v>U</v>
          </cell>
          <cell r="E631">
            <v>7777</v>
          </cell>
          <cell r="F631" t="str">
            <v>FV 6411</v>
          </cell>
          <cell r="G631" t="str">
            <v>OP 100 Keyway (1) rebuild mill heads</v>
          </cell>
          <cell r="H631" t="str">
            <v>PEP</v>
          </cell>
          <cell r="I631" t="str">
            <v>P</v>
          </cell>
          <cell r="J631" t="str">
            <v>POWERTRAIN</v>
          </cell>
          <cell r="K631" t="str">
            <v>F</v>
          </cell>
          <cell r="L631">
            <v>17</v>
          </cell>
          <cell r="N631">
            <v>20</v>
          </cell>
          <cell r="O631">
            <v>20</v>
          </cell>
          <cell r="P631">
            <v>0</v>
          </cell>
          <cell r="Q631">
            <v>0</v>
          </cell>
          <cell r="R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20</v>
          </cell>
          <cell r="AE631">
            <v>20</v>
          </cell>
          <cell r="AF631">
            <v>0</v>
          </cell>
          <cell r="AG631">
            <v>3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N631" t="str">
            <v>FN</v>
          </cell>
          <cell r="BO631">
            <v>0</v>
          </cell>
          <cell r="BP631">
            <v>0</v>
          </cell>
          <cell r="BQ631">
            <v>0</v>
          </cell>
          <cell r="BS631">
            <v>30</v>
          </cell>
          <cell r="BT631">
            <v>0</v>
          </cell>
          <cell r="BU631">
            <v>0</v>
          </cell>
          <cell r="BV631">
            <v>0</v>
          </cell>
          <cell r="BW631" t="str">
            <v>X</v>
          </cell>
        </row>
        <row r="632">
          <cell r="B632" t="str">
            <v>3-MISCPROD</v>
          </cell>
          <cell r="C632" t="str">
            <v>Flint North</v>
          </cell>
          <cell r="D632" t="str">
            <v>U</v>
          </cell>
          <cell r="E632">
            <v>7777</v>
          </cell>
          <cell r="F632" t="str">
            <v>FV 6412</v>
          </cell>
          <cell r="G632" t="str">
            <v>OP 130 Washer Rebuild transfer and spin stations</v>
          </cell>
          <cell r="H632" t="str">
            <v>PEP</v>
          </cell>
          <cell r="I632" t="str">
            <v>P</v>
          </cell>
          <cell r="J632" t="str">
            <v>POWERTRAIN</v>
          </cell>
          <cell r="K632" t="str">
            <v>F</v>
          </cell>
          <cell r="L632">
            <v>18</v>
          </cell>
          <cell r="N632">
            <v>10</v>
          </cell>
          <cell r="O632">
            <v>10</v>
          </cell>
          <cell r="P632">
            <v>0</v>
          </cell>
          <cell r="Q632">
            <v>0</v>
          </cell>
          <cell r="R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10</v>
          </cell>
          <cell r="AE632">
            <v>10</v>
          </cell>
          <cell r="AF632">
            <v>0</v>
          </cell>
          <cell r="AG632">
            <v>15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N632" t="str">
            <v>FN</v>
          </cell>
          <cell r="BO632">
            <v>0</v>
          </cell>
          <cell r="BP632">
            <v>0</v>
          </cell>
          <cell r="BQ632">
            <v>0</v>
          </cell>
          <cell r="BS632">
            <v>15</v>
          </cell>
          <cell r="BT632">
            <v>0</v>
          </cell>
          <cell r="BU632">
            <v>0</v>
          </cell>
          <cell r="BV632">
            <v>0</v>
          </cell>
          <cell r="BW632" t="str">
            <v>X</v>
          </cell>
        </row>
        <row r="633">
          <cell r="B633" t="str">
            <v>3-MISCPROD</v>
          </cell>
          <cell r="C633" t="str">
            <v>Flint North</v>
          </cell>
          <cell r="D633" t="str">
            <v>U</v>
          </cell>
          <cell r="E633">
            <v>7777</v>
          </cell>
          <cell r="F633" t="str">
            <v>FV 6413</v>
          </cell>
          <cell r="G633" t="str">
            <v>OP 20 SMI's (2 Machines) - Rebuild Head and Tail Stock</v>
          </cell>
          <cell r="H633" t="str">
            <v>PEP</v>
          </cell>
          <cell r="I633" t="str">
            <v>P</v>
          </cell>
          <cell r="J633" t="str">
            <v>POWERTRAIN</v>
          </cell>
          <cell r="K633" t="str">
            <v>B</v>
          </cell>
          <cell r="L633">
            <v>19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10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N633" t="str">
            <v>FN</v>
          </cell>
          <cell r="BO633">
            <v>0</v>
          </cell>
          <cell r="BP633">
            <v>0</v>
          </cell>
          <cell r="BQ633">
            <v>0</v>
          </cell>
          <cell r="BS633">
            <v>100</v>
          </cell>
          <cell r="BT633">
            <v>0</v>
          </cell>
          <cell r="BU633">
            <v>0</v>
          </cell>
          <cell r="BV633">
            <v>0</v>
          </cell>
          <cell r="BW633" t="str">
            <v>X</v>
          </cell>
        </row>
        <row r="634">
          <cell r="B634" t="str">
            <v>3-MISCPROD</v>
          </cell>
          <cell r="C634" t="str">
            <v>Flint North</v>
          </cell>
          <cell r="D634" t="str">
            <v>U</v>
          </cell>
          <cell r="E634">
            <v>7777</v>
          </cell>
          <cell r="F634" t="str">
            <v>FV 6414</v>
          </cell>
          <cell r="G634" t="str">
            <v>Move of 2nd Kinsbury-Op 10 Lower Intake Manifold</v>
          </cell>
          <cell r="H634" t="str">
            <v>PEP</v>
          </cell>
          <cell r="I634" t="str">
            <v>P</v>
          </cell>
          <cell r="J634" t="str">
            <v>POWERTRAIN</v>
          </cell>
          <cell r="K634" t="str">
            <v>A</v>
          </cell>
          <cell r="L634">
            <v>6</v>
          </cell>
          <cell r="N634">
            <v>112</v>
          </cell>
          <cell r="O634">
            <v>112</v>
          </cell>
          <cell r="P634">
            <v>0</v>
          </cell>
          <cell r="Q634">
            <v>0</v>
          </cell>
          <cell r="R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112</v>
          </cell>
          <cell r="AE634">
            <v>112</v>
          </cell>
          <cell r="AF634">
            <v>0</v>
          </cell>
          <cell r="AG634">
            <v>60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N634" t="str">
            <v>FN</v>
          </cell>
          <cell r="BO634">
            <v>0</v>
          </cell>
          <cell r="BP634">
            <v>0</v>
          </cell>
          <cell r="BQ634">
            <v>0</v>
          </cell>
          <cell r="BS634">
            <v>600</v>
          </cell>
          <cell r="BT634">
            <v>0</v>
          </cell>
          <cell r="BU634">
            <v>0</v>
          </cell>
          <cell r="BV634">
            <v>0</v>
          </cell>
          <cell r="BW634" t="str">
            <v>X</v>
          </cell>
        </row>
        <row r="635">
          <cell r="B635" t="str">
            <v>1-MAJOR</v>
          </cell>
          <cell r="C635" t="str">
            <v>Flint North</v>
          </cell>
          <cell r="D635" t="str">
            <v>U</v>
          </cell>
          <cell r="E635">
            <v>7777</v>
          </cell>
          <cell r="F635" t="str">
            <v>FV 6415</v>
          </cell>
          <cell r="G635" t="str">
            <v>Mat'l Handling System Cyl Head Broaches</v>
          </cell>
          <cell r="H635" t="str">
            <v>PEP</v>
          </cell>
          <cell r="I635" t="str">
            <v>P</v>
          </cell>
          <cell r="J635" t="str">
            <v>POWERTRAIN</v>
          </cell>
          <cell r="K635" t="str">
            <v>A</v>
          </cell>
          <cell r="L635">
            <v>11</v>
          </cell>
          <cell r="N635">
            <v>200</v>
          </cell>
          <cell r="O635">
            <v>200</v>
          </cell>
          <cell r="P635">
            <v>0</v>
          </cell>
          <cell r="Q635">
            <v>0</v>
          </cell>
          <cell r="R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200</v>
          </cell>
          <cell r="AE635">
            <v>200</v>
          </cell>
          <cell r="AF635">
            <v>0</v>
          </cell>
          <cell r="AG635">
            <v>5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N635" t="str">
            <v>FN</v>
          </cell>
          <cell r="BO635">
            <v>0</v>
          </cell>
          <cell r="BP635">
            <v>0</v>
          </cell>
          <cell r="BQ635">
            <v>0</v>
          </cell>
          <cell r="BS635">
            <v>50</v>
          </cell>
          <cell r="BT635">
            <v>0</v>
          </cell>
          <cell r="BU635">
            <v>0</v>
          </cell>
          <cell r="BV635">
            <v>0</v>
          </cell>
          <cell r="BW635" t="str">
            <v>X</v>
          </cell>
        </row>
        <row r="636">
          <cell r="B636" t="str">
            <v>9C-NP/OTHER</v>
          </cell>
          <cell r="C636" t="str">
            <v>Flint North</v>
          </cell>
          <cell r="D636" t="str">
            <v>U</v>
          </cell>
          <cell r="E636">
            <v>7777</v>
          </cell>
          <cell r="F636" t="str">
            <v>FV 6416</v>
          </cell>
          <cell r="G636" t="str">
            <v>Officie rearrrangements</v>
          </cell>
          <cell r="H636" t="str">
            <v>Z2</v>
          </cell>
          <cell r="I636" t="str">
            <v>NP</v>
          </cell>
          <cell r="J636" t="str">
            <v>NON-PROD</v>
          </cell>
          <cell r="K636" t="str">
            <v>H</v>
          </cell>
          <cell r="L636">
            <v>21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5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N636" t="str">
            <v>FN</v>
          </cell>
          <cell r="BO636">
            <v>0</v>
          </cell>
          <cell r="BP636">
            <v>0</v>
          </cell>
          <cell r="BQ636">
            <v>0</v>
          </cell>
          <cell r="BS636">
            <v>50</v>
          </cell>
          <cell r="BT636">
            <v>0</v>
          </cell>
          <cell r="BU636">
            <v>0</v>
          </cell>
          <cell r="BV636">
            <v>0</v>
          </cell>
          <cell r="BW636" t="str">
            <v>X</v>
          </cell>
        </row>
        <row r="637">
          <cell r="B637" t="str">
            <v>9C-NP/OTHER</v>
          </cell>
          <cell r="C637" t="str">
            <v>Flint North</v>
          </cell>
          <cell r="D637" t="str">
            <v>U</v>
          </cell>
          <cell r="E637">
            <v>7777</v>
          </cell>
          <cell r="F637" t="str">
            <v>FV 6417</v>
          </cell>
          <cell r="G637" t="str">
            <v>EPS Pull System PC&amp;L Truck Drivers</v>
          </cell>
          <cell r="H637" t="str">
            <v>Z2</v>
          </cell>
          <cell r="I637" t="str">
            <v>NP</v>
          </cell>
          <cell r="J637" t="str">
            <v>NON-PROD</v>
          </cell>
          <cell r="K637" t="str">
            <v>A,B</v>
          </cell>
          <cell r="L637">
            <v>22</v>
          </cell>
          <cell r="N637">
            <v>300</v>
          </cell>
          <cell r="O637">
            <v>300</v>
          </cell>
          <cell r="P637">
            <v>0</v>
          </cell>
          <cell r="Q637">
            <v>0</v>
          </cell>
          <cell r="R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300</v>
          </cell>
          <cell r="AE637">
            <v>300</v>
          </cell>
          <cell r="AF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N637" t="str">
            <v>FN</v>
          </cell>
          <cell r="BO637">
            <v>0</v>
          </cell>
          <cell r="BP637">
            <v>0</v>
          </cell>
          <cell r="BQ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 t="str">
            <v>X</v>
          </cell>
        </row>
        <row r="638">
          <cell r="B638" t="str">
            <v>9C-NP/OTHER</v>
          </cell>
          <cell r="C638" t="str">
            <v>Flint North</v>
          </cell>
          <cell r="D638" t="str">
            <v>U</v>
          </cell>
          <cell r="E638">
            <v>7777</v>
          </cell>
          <cell r="F638" t="str">
            <v>FV 6418</v>
          </cell>
          <cell r="G638" t="str">
            <v>Graphic Support (SOP's and Std Work)</v>
          </cell>
          <cell r="H638" t="str">
            <v>Z2</v>
          </cell>
          <cell r="I638" t="str">
            <v>NP</v>
          </cell>
          <cell r="J638" t="str">
            <v>NON-PROD</v>
          </cell>
          <cell r="K638" t="str">
            <v>A</v>
          </cell>
          <cell r="L638">
            <v>23</v>
          </cell>
          <cell r="N638">
            <v>75</v>
          </cell>
          <cell r="O638">
            <v>75</v>
          </cell>
          <cell r="P638">
            <v>0</v>
          </cell>
          <cell r="Q638">
            <v>0</v>
          </cell>
          <cell r="R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75</v>
          </cell>
          <cell r="AE638">
            <v>75</v>
          </cell>
          <cell r="AF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N638" t="str">
            <v>FN</v>
          </cell>
          <cell r="BO638">
            <v>0</v>
          </cell>
          <cell r="BP638">
            <v>0</v>
          </cell>
          <cell r="BQ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 t="str">
            <v>X</v>
          </cell>
        </row>
        <row r="639">
          <cell r="B639" t="str">
            <v>1-MAJOR</v>
          </cell>
          <cell r="C639" t="str">
            <v>Flint North</v>
          </cell>
          <cell r="D639" t="str">
            <v>U</v>
          </cell>
          <cell r="E639">
            <v>7777</v>
          </cell>
          <cell r="F639" t="str">
            <v>FV 6419</v>
          </cell>
          <cell r="G639" t="str">
            <v>Inspection Fixture &amp; Error Proofing Novi Dial</v>
          </cell>
          <cell r="H639" t="str">
            <v>PEP</v>
          </cell>
          <cell r="I639" t="str">
            <v>P</v>
          </cell>
          <cell r="J639" t="str">
            <v>POWERTRAIN</v>
          </cell>
          <cell r="K639" t="str">
            <v>A,B</v>
          </cell>
          <cell r="L639">
            <v>5</v>
          </cell>
          <cell r="N639">
            <v>85</v>
          </cell>
          <cell r="O639">
            <v>85</v>
          </cell>
          <cell r="P639">
            <v>0</v>
          </cell>
          <cell r="Q639">
            <v>0</v>
          </cell>
          <cell r="R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85</v>
          </cell>
          <cell r="AE639">
            <v>85</v>
          </cell>
          <cell r="AF639">
            <v>0</v>
          </cell>
          <cell r="AG639">
            <v>4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N639" t="str">
            <v>FN</v>
          </cell>
          <cell r="BO639">
            <v>0</v>
          </cell>
          <cell r="BP639">
            <v>0</v>
          </cell>
          <cell r="BQ639">
            <v>0</v>
          </cell>
          <cell r="BS639">
            <v>40</v>
          </cell>
          <cell r="BT639">
            <v>0</v>
          </cell>
          <cell r="BU639">
            <v>0</v>
          </cell>
          <cell r="BV639">
            <v>0</v>
          </cell>
          <cell r="BW639" t="str">
            <v>X</v>
          </cell>
        </row>
        <row r="640">
          <cell r="B640" t="str">
            <v>1-MAJOR</v>
          </cell>
          <cell r="C640" t="str">
            <v>Flint North</v>
          </cell>
          <cell r="D640" t="str">
            <v>U</v>
          </cell>
          <cell r="E640">
            <v>7777</v>
          </cell>
          <cell r="F640" t="str">
            <v>FV 6420</v>
          </cell>
          <cell r="G640" t="str">
            <v>Makino Spare Parts</v>
          </cell>
          <cell r="H640" t="str">
            <v>PEP</v>
          </cell>
          <cell r="I640" t="str">
            <v>P</v>
          </cell>
          <cell r="J640" t="str">
            <v>POWERTRAIN</v>
          </cell>
          <cell r="K640" t="str">
            <v>F</v>
          </cell>
          <cell r="L640">
            <v>3</v>
          </cell>
          <cell r="N640">
            <v>300</v>
          </cell>
          <cell r="O640">
            <v>300</v>
          </cell>
          <cell r="P640">
            <v>0</v>
          </cell>
          <cell r="Q640">
            <v>0</v>
          </cell>
          <cell r="R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300</v>
          </cell>
          <cell r="AE640">
            <v>300</v>
          </cell>
          <cell r="AF640">
            <v>0</v>
          </cell>
          <cell r="AG640">
            <v>10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N640" t="str">
            <v>FN</v>
          </cell>
          <cell r="BO640">
            <v>0</v>
          </cell>
          <cell r="BP640">
            <v>0</v>
          </cell>
          <cell r="BQ640">
            <v>0</v>
          </cell>
          <cell r="BS640">
            <v>100</v>
          </cell>
          <cell r="BT640">
            <v>0</v>
          </cell>
          <cell r="BU640">
            <v>0</v>
          </cell>
          <cell r="BV640">
            <v>0</v>
          </cell>
          <cell r="BW640" t="str">
            <v>X</v>
          </cell>
        </row>
        <row r="641">
          <cell r="B641" t="str">
            <v>9C-NP/OTHER</v>
          </cell>
          <cell r="C641" t="str">
            <v>Flint North</v>
          </cell>
          <cell r="D641" t="str">
            <v>U</v>
          </cell>
          <cell r="E641">
            <v>7777</v>
          </cell>
          <cell r="F641" t="str">
            <v>FV 6421</v>
          </cell>
          <cell r="G641" t="str">
            <v>Safety Improvements / Ergonomics</v>
          </cell>
          <cell r="H641" t="str">
            <v>Z2</v>
          </cell>
          <cell r="I641" t="str">
            <v>NP</v>
          </cell>
          <cell r="J641" t="str">
            <v>NON-PROD</v>
          </cell>
          <cell r="K641" t="str">
            <v>D</v>
          </cell>
          <cell r="L641">
            <v>2</v>
          </cell>
          <cell r="N641">
            <v>50</v>
          </cell>
          <cell r="O641">
            <v>50</v>
          </cell>
          <cell r="P641">
            <v>0</v>
          </cell>
          <cell r="Q641">
            <v>0</v>
          </cell>
          <cell r="R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50</v>
          </cell>
          <cell r="AE641">
            <v>50</v>
          </cell>
          <cell r="AF641">
            <v>0</v>
          </cell>
          <cell r="AG641">
            <v>20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N641" t="str">
            <v>FN</v>
          </cell>
          <cell r="BO641">
            <v>0</v>
          </cell>
          <cell r="BP641">
            <v>0</v>
          </cell>
          <cell r="BQ641">
            <v>0</v>
          </cell>
          <cell r="BS641">
            <v>200</v>
          </cell>
          <cell r="BT641">
            <v>0</v>
          </cell>
          <cell r="BU641">
            <v>0</v>
          </cell>
          <cell r="BV641">
            <v>0</v>
          </cell>
          <cell r="BW641" t="str">
            <v>X</v>
          </cell>
        </row>
        <row r="642">
          <cell r="A642">
            <v>384</v>
          </cell>
          <cell r="B642" t="str">
            <v>3-MISCPROD</v>
          </cell>
          <cell r="C642" t="str">
            <v>Flint North</v>
          </cell>
          <cell r="D642" t="str">
            <v>A</v>
          </cell>
          <cell r="E642">
            <v>7777</v>
          </cell>
          <cell r="F642" t="str">
            <v>FV 7616</v>
          </cell>
          <cell r="G642" t="str">
            <v>Rebuild Pin Grinder from Tech Center</v>
          </cell>
          <cell r="H642" t="str">
            <v>PEP</v>
          </cell>
          <cell r="I642" t="str">
            <v>P</v>
          </cell>
          <cell r="J642" t="str">
            <v>POWERTRAIN</v>
          </cell>
          <cell r="N642">
            <v>104</v>
          </cell>
          <cell r="O642">
            <v>101</v>
          </cell>
          <cell r="P642">
            <v>3</v>
          </cell>
          <cell r="Q642">
            <v>3</v>
          </cell>
          <cell r="R642">
            <v>0</v>
          </cell>
          <cell r="W642">
            <v>101</v>
          </cell>
          <cell r="X642">
            <v>101</v>
          </cell>
          <cell r="Y642">
            <v>0</v>
          </cell>
          <cell r="Z642">
            <v>205</v>
          </cell>
          <cell r="AD642">
            <v>0</v>
          </cell>
          <cell r="AE642">
            <v>0</v>
          </cell>
          <cell r="AF642">
            <v>0</v>
          </cell>
          <cell r="AG642">
            <v>59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N642" t="str">
            <v>FN</v>
          </cell>
          <cell r="BO642">
            <v>0</v>
          </cell>
          <cell r="BP642">
            <v>0</v>
          </cell>
          <cell r="BQ642">
            <v>0</v>
          </cell>
          <cell r="BS642">
            <v>264</v>
          </cell>
          <cell r="BT642">
            <v>0</v>
          </cell>
          <cell r="BU642">
            <v>0</v>
          </cell>
          <cell r="BV642">
            <v>0</v>
          </cell>
          <cell r="BW642" t="str">
            <v>X</v>
          </cell>
        </row>
        <row r="643">
          <cell r="A643">
            <v>386</v>
          </cell>
          <cell r="B643" t="str">
            <v>3-MISCPROD</v>
          </cell>
          <cell r="C643" t="str">
            <v>Flint North</v>
          </cell>
          <cell r="D643" t="str">
            <v>A</v>
          </cell>
          <cell r="E643">
            <v>7777</v>
          </cell>
          <cell r="F643" t="str">
            <v>FV 7620</v>
          </cell>
          <cell r="G643" t="str">
            <v>Rebuild Pin Grinder-Bt 200647</v>
          </cell>
          <cell r="H643" t="str">
            <v>PEP</v>
          </cell>
          <cell r="I643" t="str">
            <v>P</v>
          </cell>
          <cell r="J643" t="str">
            <v>POWERTRAIN</v>
          </cell>
          <cell r="N643">
            <v>321</v>
          </cell>
          <cell r="O643">
            <v>40</v>
          </cell>
          <cell r="P643">
            <v>281</v>
          </cell>
          <cell r="Q643">
            <v>281</v>
          </cell>
          <cell r="R643">
            <v>0</v>
          </cell>
          <cell r="W643">
            <v>40</v>
          </cell>
          <cell r="X643">
            <v>40</v>
          </cell>
          <cell r="Y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N643" t="str">
            <v>FN</v>
          </cell>
          <cell r="BO643">
            <v>0</v>
          </cell>
          <cell r="BP643">
            <v>0</v>
          </cell>
          <cell r="BQ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 t="str">
            <v>X</v>
          </cell>
        </row>
        <row r="644">
          <cell r="A644">
            <v>387</v>
          </cell>
          <cell r="B644" t="str">
            <v>3-MISCPROD</v>
          </cell>
          <cell r="C644" t="str">
            <v>Flint North</v>
          </cell>
          <cell r="D644" t="str">
            <v>A</v>
          </cell>
          <cell r="E644">
            <v>7777</v>
          </cell>
          <cell r="F644" t="str">
            <v>FV 7621</v>
          </cell>
          <cell r="G644" t="str">
            <v>Rebuild Pin Grinder-Bt 200648</v>
          </cell>
          <cell r="H644" t="str">
            <v>PEP</v>
          </cell>
          <cell r="I644" t="str">
            <v>P</v>
          </cell>
          <cell r="J644" t="str">
            <v>POWERTRAIN</v>
          </cell>
          <cell r="N644">
            <v>318</v>
          </cell>
          <cell r="O644">
            <v>39</v>
          </cell>
          <cell r="P644">
            <v>279</v>
          </cell>
          <cell r="Q644">
            <v>279</v>
          </cell>
          <cell r="R644">
            <v>0</v>
          </cell>
          <cell r="W644">
            <v>39</v>
          </cell>
          <cell r="X644">
            <v>39</v>
          </cell>
          <cell r="Y644">
            <v>0</v>
          </cell>
          <cell r="Z644">
            <v>8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N644" t="str">
            <v>FN</v>
          </cell>
          <cell r="BO644">
            <v>0</v>
          </cell>
          <cell r="BP644">
            <v>0</v>
          </cell>
          <cell r="BQ644">
            <v>0</v>
          </cell>
          <cell r="BS644">
            <v>8</v>
          </cell>
          <cell r="BT644">
            <v>0</v>
          </cell>
          <cell r="BU644">
            <v>0</v>
          </cell>
          <cell r="BV644">
            <v>0</v>
          </cell>
          <cell r="BW644" t="str">
            <v>X</v>
          </cell>
        </row>
        <row r="645">
          <cell r="A645">
            <v>388</v>
          </cell>
          <cell r="B645" t="str">
            <v>3-MISCPROD</v>
          </cell>
          <cell r="C645" t="str">
            <v>Flint North</v>
          </cell>
          <cell r="D645" t="str">
            <v>A</v>
          </cell>
          <cell r="E645">
            <v>7777</v>
          </cell>
          <cell r="F645" t="str">
            <v>FV 7624</v>
          </cell>
          <cell r="G645" t="str">
            <v>Rebuild Pin Grinder (Bt 200646)</v>
          </cell>
          <cell r="H645" t="str">
            <v>PEP</v>
          </cell>
          <cell r="I645" t="str">
            <v>P</v>
          </cell>
          <cell r="J645" t="str">
            <v>POWERTRAIN</v>
          </cell>
          <cell r="K645" t="str">
            <v>A</v>
          </cell>
          <cell r="N645">
            <v>355</v>
          </cell>
          <cell r="O645">
            <v>355</v>
          </cell>
          <cell r="P645">
            <v>0</v>
          </cell>
          <cell r="Q645">
            <v>0</v>
          </cell>
          <cell r="R645">
            <v>0</v>
          </cell>
          <cell r="W645">
            <v>232</v>
          </cell>
          <cell r="X645">
            <v>232</v>
          </cell>
          <cell r="Y645">
            <v>0</v>
          </cell>
          <cell r="AD645">
            <v>123</v>
          </cell>
          <cell r="AE645">
            <v>123</v>
          </cell>
          <cell r="AF645">
            <v>0</v>
          </cell>
          <cell r="AG645">
            <v>70</v>
          </cell>
          <cell r="AK645">
            <v>0</v>
          </cell>
          <cell r="AR645">
            <v>0</v>
          </cell>
          <cell r="AY645">
            <v>0</v>
          </cell>
          <cell r="AZ645">
            <v>0</v>
          </cell>
          <cell r="BA645">
            <v>0</v>
          </cell>
          <cell r="BF645">
            <v>0</v>
          </cell>
          <cell r="BN645" t="str">
            <v>FN</v>
          </cell>
          <cell r="BO645">
            <v>0</v>
          </cell>
          <cell r="BP645">
            <v>0</v>
          </cell>
          <cell r="BQ645">
            <v>0</v>
          </cell>
          <cell r="BS645">
            <v>70</v>
          </cell>
          <cell r="BT645">
            <v>0</v>
          </cell>
          <cell r="BU645">
            <v>0</v>
          </cell>
          <cell r="BV645">
            <v>0</v>
          </cell>
          <cell r="BW645" t="str">
            <v>X</v>
          </cell>
        </row>
        <row r="646">
          <cell r="A646">
            <v>439</v>
          </cell>
          <cell r="B646" t="str">
            <v>3-MISCPROD</v>
          </cell>
          <cell r="C646" t="str">
            <v>Flint North</v>
          </cell>
          <cell r="D646" t="str">
            <v>A</v>
          </cell>
          <cell r="E646">
            <v>7777</v>
          </cell>
          <cell r="F646" t="str">
            <v>FV 7625</v>
          </cell>
          <cell r="G646" t="str">
            <v>Semi Automatic Piston Installation Equipment</v>
          </cell>
          <cell r="H646" t="str">
            <v>PEP</v>
          </cell>
          <cell r="I646" t="str">
            <v>P</v>
          </cell>
          <cell r="J646" t="str">
            <v>POWERTRAIN</v>
          </cell>
          <cell r="N646">
            <v>41</v>
          </cell>
          <cell r="O646">
            <v>41</v>
          </cell>
          <cell r="P646">
            <v>0</v>
          </cell>
          <cell r="Q646">
            <v>0</v>
          </cell>
          <cell r="R646">
            <v>0</v>
          </cell>
          <cell r="W646">
            <v>41</v>
          </cell>
          <cell r="X646">
            <v>39</v>
          </cell>
          <cell r="Y646">
            <v>2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N646" t="str">
            <v>FN</v>
          </cell>
          <cell r="BO646">
            <v>0</v>
          </cell>
          <cell r="BP646">
            <v>0</v>
          </cell>
          <cell r="BQ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 t="str">
            <v>X</v>
          </cell>
        </row>
        <row r="647">
          <cell r="A647">
            <v>295</v>
          </cell>
          <cell r="B647" t="str">
            <v>3-MISCPROD</v>
          </cell>
          <cell r="C647" t="str">
            <v>Flint North</v>
          </cell>
          <cell r="D647" t="str">
            <v>A</v>
          </cell>
          <cell r="E647">
            <v>7777</v>
          </cell>
          <cell r="F647" t="str">
            <v>FV 7626</v>
          </cell>
          <cell r="G647" t="str">
            <v>2003 Ergonomics</v>
          </cell>
          <cell r="H647" t="str">
            <v>Z2</v>
          </cell>
          <cell r="I647" t="str">
            <v>NP</v>
          </cell>
          <cell r="J647" t="str">
            <v>NON-PROD</v>
          </cell>
          <cell r="N647">
            <v>34</v>
          </cell>
          <cell r="O647">
            <v>34</v>
          </cell>
          <cell r="P647">
            <v>0</v>
          </cell>
          <cell r="Q647">
            <v>0</v>
          </cell>
          <cell r="R647">
            <v>0</v>
          </cell>
          <cell r="W647">
            <v>34</v>
          </cell>
          <cell r="X647">
            <v>34</v>
          </cell>
          <cell r="Y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N647" t="str">
            <v>FN</v>
          </cell>
          <cell r="BO647">
            <v>0</v>
          </cell>
          <cell r="BP647">
            <v>0</v>
          </cell>
          <cell r="BQ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 t="str">
            <v>X</v>
          </cell>
        </row>
        <row r="648">
          <cell r="A648">
            <v>440</v>
          </cell>
          <cell r="B648" t="str">
            <v>3-MISCPROD</v>
          </cell>
          <cell r="C648" t="str">
            <v>Flint North</v>
          </cell>
          <cell r="D648" t="str">
            <v>A</v>
          </cell>
          <cell r="E648">
            <v>7777</v>
          </cell>
          <cell r="F648" t="str">
            <v>FV 7626</v>
          </cell>
          <cell r="G648" t="str">
            <v>2003 Ergonomics</v>
          </cell>
          <cell r="H648" t="str">
            <v>Z2</v>
          </cell>
          <cell r="I648" t="str">
            <v>NP</v>
          </cell>
          <cell r="J648" t="str">
            <v>NON-PROD</v>
          </cell>
          <cell r="N648">
            <v>13</v>
          </cell>
          <cell r="O648">
            <v>13</v>
          </cell>
          <cell r="P648">
            <v>0</v>
          </cell>
          <cell r="Q648">
            <v>0</v>
          </cell>
          <cell r="R648">
            <v>0</v>
          </cell>
          <cell r="W648">
            <v>13</v>
          </cell>
          <cell r="X648">
            <v>13</v>
          </cell>
          <cell r="Y648">
            <v>0</v>
          </cell>
          <cell r="Z648">
            <v>180</v>
          </cell>
          <cell r="AD648">
            <v>0</v>
          </cell>
          <cell r="AE648">
            <v>0</v>
          </cell>
          <cell r="AF648">
            <v>0</v>
          </cell>
          <cell r="AG648">
            <v>23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N648" t="str">
            <v>FN</v>
          </cell>
          <cell r="BO648">
            <v>0</v>
          </cell>
          <cell r="BP648">
            <v>0</v>
          </cell>
          <cell r="BQ648">
            <v>0</v>
          </cell>
          <cell r="BS648">
            <v>203</v>
          </cell>
          <cell r="BT648">
            <v>0</v>
          </cell>
          <cell r="BU648">
            <v>0</v>
          </cell>
          <cell r="BV648">
            <v>0</v>
          </cell>
          <cell r="BW648" t="str">
            <v>X</v>
          </cell>
        </row>
        <row r="649">
          <cell r="A649">
            <v>296</v>
          </cell>
          <cell r="B649" t="str">
            <v>3-MISCPROD</v>
          </cell>
          <cell r="C649" t="str">
            <v>Flint North</v>
          </cell>
          <cell r="D649" t="str">
            <v>A</v>
          </cell>
          <cell r="E649">
            <v>7777</v>
          </cell>
          <cell r="F649" t="str">
            <v>FV 7627</v>
          </cell>
          <cell r="G649" t="str">
            <v>Automate Exhaust Stud Installation</v>
          </cell>
          <cell r="H649" t="str">
            <v>PEP</v>
          </cell>
          <cell r="I649" t="str">
            <v>P</v>
          </cell>
          <cell r="J649" t="str">
            <v>POWERTRAIN</v>
          </cell>
          <cell r="N649">
            <v>140</v>
          </cell>
          <cell r="O649">
            <v>140</v>
          </cell>
          <cell r="P649">
            <v>0</v>
          </cell>
          <cell r="Q649">
            <v>0</v>
          </cell>
          <cell r="R649">
            <v>0</v>
          </cell>
          <cell r="W649">
            <v>140</v>
          </cell>
          <cell r="X649">
            <v>140</v>
          </cell>
          <cell r="Y649">
            <v>0</v>
          </cell>
          <cell r="AD649">
            <v>0</v>
          </cell>
          <cell r="AE649">
            <v>0</v>
          </cell>
          <cell r="AF649">
            <v>0</v>
          </cell>
          <cell r="AK649">
            <v>0</v>
          </cell>
          <cell r="AR649">
            <v>0</v>
          </cell>
          <cell r="AY649">
            <v>0</v>
          </cell>
          <cell r="AZ649">
            <v>0</v>
          </cell>
          <cell r="BA649">
            <v>0</v>
          </cell>
          <cell r="BF649">
            <v>0</v>
          </cell>
          <cell r="BN649" t="str">
            <v>FN</v>
          </cell>
          <cell r="BO649">
            <v>0</v>
          </cell>
          <cell r="BP649">
            <v>0</v>
          </cell>
          <cell r="BQ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 t="str">
            <v>X</v>
          </cell>
        </row>
        <row r="650">
          <cell r="A650">
            <v>299</v>
          </cell>
          <cell r="B650" t="str">
            <v>3-MISCPROD</v>
          </cell>
          <cell r="C650" t="str">
            <v>Flint North</v>
          </cell>
          <cell r="D650" t="str">
            <v>A</v>
          </cell>
          <cell r="E650">
            <v>7777</v>
          </cell>
          <cell r="F650" t="str">
            <v>FV 7629</v>
          </cell>
          <cell r="G650" t="str">
            <v>Oil Fill Pipe Remove and Install Plug</v>
          </cell>
          <cell r="H650" t="str">
            <v>PEP</v>
          </cell>
          <cell r="I650" t="str">
            <v>P</v>
          </cell>
          <cell r="J650" t="str">
            <v>POWERTRAIN</v>
          </cell>
          <cell r="N650">
            <v>248</v>
          </cell>
          <cell r="O650">
            <v>248</v>
          </cell>
          <cell r="P650">
            <v>0</v>
          </cell>
          <cell r="Q650">
            <v>0</v>
          </cell>
          <cell r="R650">
            <v>0</v>
          </cell>
          <cell r="W650">
            <v>248</v>
          </cell>
          <cell r="X650">
            <v>248</v>
          </cell>
          <cell r="Y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N650" t="str">
            <v>FN</v>
          </cell>
          <cell r="BO650">
            <v>0</v>
          </cell>
          <cell r="BP650">
            <v>0</v>
          </cell>
          <cell r="BQ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 t="str">
            <v>X</v>
          </cell>
        </row>
        <row r="651">
          <cell r="A651">
            <v>305</v>
          </cell>
          <cell r="B651" t="str">
            <v>3-MISCPROD</v>
          </cell>
          <cell r="C651" t="str">
            <v>Flint North</v>
          </cell>
          <cell r="D651" t="str">
            <v>A</v>
          </cell>
          <cell r="E651">
            <v>7777</v>
          </cell>
          <cell r="F651" t="str">
            <v>FV 7631</v>
          </cell>
          <cell r="G651" t="str">
            <v>Rebuild Pin Grinder BT 200649</v>
          </cell>
          <cell r="H651" t="str">
            <v>PEP</v>
          </cell>
          <cell r="I651" t="str">
            <v>P</v>
          </cell>
          <cell r="J651" t="str">
            <v>POWERTRAIN</v>
          </cell>
          <cell r="N651">
            <v>403</v>
          </cell>
          <cell r="O651">
            <v>403</v>
          </cell>
          <cell r="P651">
            <v>0</v>
          </cell>
          <cell r="Q651">
            <v>0</v>
          </cell>
          <cell r="R651">
            <v>0</v>
          </cell>
          <cell r="W651">
            <v>0</v>
          </cell>
          <cell r="X651">
            <v>0</v>
          </cell>
          <cell r="Y651">
            <v>0</v>
          </cell>
          <cell r="AD651">
            <v>403</v>
          </cell>
          <cell r="AE651">
            <v>403</v>
          </cell>
          <cell r="AF651">
            <v>0</v>
          </cell>
          <cell r="AG651">
            <v>64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N651" t="str">
            <v>FN</v>
          </cell>
          <cell r="BO651">
            <v>0</v>
          </cell>
          <cell r="BP651">
            <v>0</v>
          </cell>
          <cell r="BQ651">
            <v>0</v>
          </cell>
          <cell r="BS651">
            <v>64</v>
          </cell>
          <cell r="BT651">
            <v>0</v>
          </cell>
          <cell r="BU651">
            <v>0</v>
          </cell>
          <cell r="BV651">
            <v>0</v>
          </cell>
          <cell r="BW651" t="str">
            <v>X</v>
          </cell>
        </row>
        <row r="652">
          <cell r="A652">
            <v>306</v>
          </cell>
          <cell r="B652" t="str">
            <v>3-MISCPROD</v>
          </cell>
          <cell r="C652" t="str">
            <v>Flint North</v>
          </cell>
          <cell r="D652" t="str">
            <v>A</v>
          </cell>
          <cell r="E652">
            <v>7777</v>
          </cell>
          <cell r="F652" t="str">
            <v>FV 7632</v>
          </cell>
          <cell r="G652" t="str">
            <v>Pallets for D Section of Assembly Line</v>
          </cell>
          <cell r="H652" t="str">
            <v>PEP</v>
          </cell>
          <cell r="I652" t="str">
            <v>P</v>
          </cell>
          <cell r="J652" t="str">
            <v>POWERTRAIN</v>
          </cell>
          <cell r="N652">
            <v>490</v>
          </cell>
          <cell r="O652">
            <v>490</v>
          </cell>
          <cell r="P652">
            <v>0</v>
          </cell>
          <cell r="Q652">
            <v>0</v>
          </cell>
          <cell r="R652">
            <v>0</v>
          </cell>
          <cell r="W652">
            <v>490</v>
          </cell>
          <cell r="X652">
            <v>490</v>
          </cell>
          <cell r="Y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N652" t="str">
            <v>FN</v>
          </cell>
          <cell r="BO652">
            <v>0</v>
          </cell>
          <cell r="BP652">
            <v>0</v>
          </cell>
          <cell r="BQ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 t="str">
            <v>X</v>
          </cell>
        </row>
        <row r="653">
          <cell r="A653">
            <v>307</v>
          </cell>
          <cell r="B653" t="str">
            <v>3-MISCPROD</v>
          </cell>
          <cell r="C653" t="str">
            <v>Flint North</v>
          </cell>
          <cell r="D653" t="str">
            <v>A</v>
          </cell>
          <cell r="E653">
            <v>7777</v>
          </cell>
          <cell r="F653" t="str">
            <v>FV 7633</v>
          </cell>
          <cell r="G653" t="str">
            <v>Upgrade 2 Lobe Mill Machines</v>
          </cell>
          <cell r="H653" t="str">
            <v>PEP</v>
          </cell>
          <cell r="I653" t="str">
            <v>P</v>
          </cell>
          <cell r="J653" t="str">
            <v>POWERTRAIN</v>
          </cell>
          <cell r="N653">
            <v>161</v>
          </cell>
          <cell r="O653">
            <v>161</v>
          </cell>
          <cell r="P653">
            <v>0</v>
          </cell>
          <cell r="Q653">
            <v>0</v>
          </cell>
          <cell r="R653">
            <v>0</v>
          </cell>
          <cell r="W653">
            <v>161</v>
          </cell>
          <cell r="X653">
            <v>161</v>
          </cell>
          <cell r="Y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N653" t="str">
            <v>FN</v>
          </cell>
          <cell r="BO653">
            <v>0</v>
          </cell>
          <cell r="BP653">
            <v>0</v>
          </cell>
          <cell r="BQ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 t="str">
            <v>X</v>
          </cell>
        </row>
        <row r="654">
          <cell r="A654">
            <v>316</v>
          </cell>
          <cell r="B654" t="str">
            <v>3-MISCPROD</v>
          </cell>
          <cell r="C654" t="str">
            <v>Flint North</v>
          </cell>
          <cell r="D654" t="str">
            <v>A</v>
          </cell>
          <cell r="E654">
            <v>7777</v>
          </cell>
          <cell r="F654" t="str">
            <v>FV 7634</v>
          </cell>
          <cell r="G654" t="str">
            <v>Painting in Assembly Dress &amp; Test &amp; Dept 26</v>
          </cell>
          <cell r="H654" t="str">
            <v>PEP</v>
          </cell>
          <cell r="I654" t="str">
            <v>P</v>
          </cell>
          <cell r="J654" t="str">
            <v>POWERTRAIN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251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N654" t="str">
            <v>FN</v>
          </cell>
          <cell r="BO654">
            <v>0</v>
          </cell>
          <cell r="BP654">
            <v>0</v>
          </cell>
          <cell r="BQ654">
            <v>0</v>
          </cell>
          <cell r="BS654">
            <v>251</v>
          </cell>
          <cell r="BT654">
            <v>0</v>
          </cell>
          <cell r="BU654">
            <v>0</v>
          </cell>
          <cell r="BV654">
            <v>0</v>
          </cell>
          <cell r="BW654" t="str">
            <v>X</v>
          </cell>
        </row>
        <row r="655">
          <cell r="A655">
            <v>326</v>
          </cell>
          <cell r="B655" t="str">
            <v>3-MISCPROD</v>
          </cell>
          <cell r="C655" t="str">
            <v>Flint North</v>
          </cell>
          <cell r="D655" t="str">
            <v>A</v>
          </cell>
          <cell r="E655">
            <v>7777</v>
          </cell>
          <cell r="F655" t="str">
            <v>FV 7635</v>
          </cell>
          <cell r="G655" t="str">
            <v>Replace Moore 809B Systems of Auto Crank Gages</v>
          </cell>
          <cell r="H655" t="str">
            <v>PEP</v>
          </cell>
          <cell r="I655" t="str">
            <v>P</v>
          </cell>
          <cell r="J655" t="str">
            <v>POWERTRAIN</v>
          </cell>
          <cell r="N655">
            <v>240</v>
          </cell>
          <cell r="O655">
            <v>240</v>
          </cell>
          <cell r="P655">
            <v>0</v>
          </cell>
          <cell r="Q655">
            <v>0</v>
          </cell>
          <cell r="R655">
            <v>0</v>
          </cell>
          <cell r="W655">
            <v>200</v>
          </cell>
          <cell r="X655">
            <v>160</v>
          </cell>
          <cell r="Y655">
            <v>40</v>
          </cell>
          <cell r="Z655">
            <v>20</v>
          </cell>
          <cell r="AD655">
            <v>40</v>
          </cell>
          <cell r="AE655">
            <v>0</v>
          </cell>
          <cell r="AF655">
            <v>4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N655" t="str">
            <v>FN</v>
          </cell>
          <cell r="BO655">
            <v>0</v>
          </cell>
          <cell r="BP655">
            <v>0</v>
          </cell>
          <cell r="BQ655">
            <v>0</v>
          </cell>
          <cell r="BS655">
            <v>20</v>
          </cell>
          <cell r="BT655">
            <v>0</v>
          </cell>
          <cell r="BU655">
            <v>0</v>
          </cell>
          <cell r="BV655">
            <v>0</v>
          </cell>
          <cell r="BW655" t="str">
            <v>X</v>
          </cell>
        </row>
        <row r="656">
          <cell r="A656">
            <v>329</v>
          </cell>
          <cell r="B656" t="str">
            <v>3-MISCPROD</v>
          </cell>
          <cell r="C656" t="str">
            <v>Flint North</v>
          </cell>
          <cell r="D656" t="str">
            <v>A</v>
          </cell>
          <cell r="E656">
            <v>7777</v>
          </cell>
          <cell r="F656" t="str">
            <v>FV 7637</v>
          </cell>
          <cell r="G656" t="str">
            <v>Paint &amp; Clear Coat Pedestrain Aisles</v>
          </cell>
          <cell r="H656" t="str">
            <v>Z2</v>
          </cell>
          <cell r="I656" t="str">
            <v>NP</v>
          </cell>
          <cell r="J656" t="str">
            <v>NON-PROD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30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N656" t="str">
            <v>FN</v>
          </cell>
          <cell r="BO656">
            <v>0</v>
          </cell>
          <cell r="BP656">
            <v>0</v>
          </cell>
          <cell r="BQ656">
            <v>0</v>
          </cell>
          <cell r="BS656">
            <v>300</v>
          </cell>
          <cell r="BT656">
            <v>0</v>
          </cell>
          <cell r="BU656">
            <v>0</v>
          </cell>
          <cell r="BV656">
            <v>0</v>
          </cell>
          <cell r="BW656" t="str">
            <v>X</v>
          </cell>
        </row>
        <row r="657">
          <cell r="A657">
            <v>397</v>
          </cell>
          <cell r="B657" t="str">
            <v>3-MISCPROD</v>
          </cell>
          <cell r="C657" t="str">
            <v>Flint North</v>
          </cell>
          <cell r="D657" t="str">
            <v>A</v>
          </cell>
          <cell r="E657">
            <v>7777</v>
          </cell>
          <cell r="F657" t="str">
            <v>FV 7638</v>
          </cell>
          <cell r="G657" t="str">
            <v>Final Inspect Vision System for ECV Replacement</v>
          </cell>
          <cell r="H657" t="str">
            <v>Z2</v>
          </cell>
          <cell r="I657" t="str">
            <v>NP</v>
          </cell>
          <cell r="J657" t="str">
            <v>NON-PROD</v>
          </cell>
          <cell r="N657">
            <v>215</v>
          </cell>
          <cell r="O657">
            <v>215</v>
          </cell>
          <cell r="P657">
            <v>0</v>
          </cell>
          <cell r="Q657">
            <v>0</v>
          </cell>
          <cell r="R657">
            <v>0</v>
          </cell>
          <cell r="W657">
            <v>35</v>
          </cell>
          <cell r="X657">
            <v>30</v>
          </cell>
          <cell r="Y657">
            <v>5</v>
          </cell>
          <cell r="AD657">
            <v>180</v>
          </cell>
          <cell r="AE657">
            <v>18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N657" t="str">
            <v>FN</v>
          </cell>
          <cell r="BO657">
            <v>0</v>
          </cell>
          <cell r="BP657">
            <v>0</v>
          </cell>
          <cell r="BQ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 t="str">
            <v>X</v>
          </cell>
        </row>
        <row r="658">
          <cell r="C658" t="str">
            <v>Flint North</v>
          </cell>
          <cell r="D658" t="str">
            <v>A</v>
          </cell>
          <cell r="E658">
            <v>7777</v>
          </cell>
          <cell r="F658" t="str">
            <v>FV 7638</v>
          </cell>
          <cell r="G658" t="str">
            <v>Final Inspect Vision System for ECV Replacement</v>
          </cell>
          <cell r="H658" t="str">
            <v>Z2</v>
          </cell>
          <cell r="I658" t="str">
            <v>NP</v>
          </cell>
          <cell r="J658" t="str">
            <v>NON-PROD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N658" t="str">
            <v>FN</v>
          </cell>
          <cell r="BO658">
            <v>0</v>
          </cell>
          <cell r="BP658">
            <v>0</v>
          </cell>
          <cell r="BQ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 t="str">
            <v>X</v>
          </cell>
        </row>
        <row r="659">
          <cell r="C659" t="str">
            <v>Flint North</v>
          </cell>
          <cell r="D659" t="str">
            <v>A</v>
          </cell>
          <cell r="E659">
            <v>7777</v>
          </cell>
          <cell r="F659" t="str">
            <v>FV 7639</v>
          </cell>
          <cell r="G659" t="str">
            <v>Rearrange Engine Hot Test</v>
          </cell>
          <cell r="H659" t="str">
            <v>PEP</v>
          </cell>
          <cell r="I659" t="str">
            <v>P</v>
          </cell>
          <cell r="J659" t="str">
            <v>POWERTRAIN</v>
          </cell>
          <cell r="N659">
            <v>16</v>
          </cell>
          <cell r="O659">
            <v>16</v>
          </cell>
          <cell r="P659">
            <v>0</v>
          </cell>
          <cell r="Q659">
            <v>0</v>
          </cell>
          <cell r="R659">
            <v>0</v>
          </cell>
          <cell r="W659">
            <v>16</v>
          </cell>
          <cell r="X659">
            <v>16</v>
          </cell>
          <cell r="Y659">
            <v>0</v>
          </cell>
          <cell r="Z659">
            <v>109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N659" t="str">
            <v>FN</v>
          </cell>
          <cell r="BO659">
            <v>0</v>
          </cell>
          <cell r="BP659">
            <v>0</v>
          </cell>
          <cell r="BQ659">
            <v>0</v>
          </cell>
          <cell r="BS659">
            <v>109</v>
          </cell>
          <cell r="BT659">
            <v>0</v>
          </cell>
          <cell r="BU659">
            <v>0</v>
          </cell>
          <cell r="BV659">
            <v>0</v>
          </cell>
          <cell r="BW659" t="str">
            <v>X</v>
          </cell>
        </row>
        <row r="660">
          <cell r="C660" t="str">
            <v>Flint North</v>
          </cell>
          <cell r="D660" t="str">
            <v>A</v>
          </cell>
          <cell r="E660">
            <v>7777</v>
          </cell>
          <cell r="F660" t="str">
            <v>FV 7640</v>
          </cell>
          <cell r="G660" t="str">
            <v>Continuous Improvement in Engine Plant</v>
          </cell>
          <cell r="H660" t="str">
            <v>PEP</v>
          </cell>
          <cell r="I660" t="str">
            <v>P</v>
          </cell>
          <cell r="J660" t="str">
            <v>POWERTRAIN</v>
          </cell>
          <cell r="N660">
            <v>40</v>
          </cell>
          <cell r="O660">
            <v>40</v>
          </cell>
          <cell r="P660">
            <v>0</v>
          </cell>
          <cell r="Q660">
            <v>0</v>
          </cell>
          <cell r="R660">
            <v>0</v>
          </cell>
          <cell r="W660">
            <v>40</v>
          </cell>
          <cell r="X660">
            <v>20</v>
          </cell>
          <cell r="Y660">
            <v>20</v>
          </cell>
          <cell r="Z660">
            <v>1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5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N660" t="str">
            <v>FN</v>
          </cell>
          <cell r="BO660">
            <v>0</v>
          </cell>
          <cell r="BP660">
            <v>0</v>
          </cell>
          <cell r="BQ660">
            <v>0</v>
          </cell>
          <cell r="BS660">
            <v>60</v>
          </cell>
          <cell r="BT660">
            <v>0</v>
          </cell>
          <cell r="BU660">
            <v>0</v>
          </cell>
          <cell r="BV660">
            <v>0</v>
          </cell>
          <cell r="BW660" t="str">
            <v>X</v>
          </cell>
        </row>
        <row r="661">
          <cell r="C661" t="str">
            <v>Flint North</v>
          </cell>
          <cell r="D661" t="str">
            <v>A</v>
          </cell>
          <cell r="E661">
            <v>7777</v>
          </cell>
          <cell r="F661" t="str">
            <v>FV 7644</v>
          </cell>
          <cell r="G661" t="str">
            <v>Relamp &amp; Paint White Metal Area</v>
          </cell>
          <cell r="H661" t="str">
            <v>Z2</v>
          </cell>
          <cell r="I661" t="str">
            <v>NP</v>
          </cell>
          <cell r="J661" t="str">
            <v>NON-PROD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161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207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N661" t="str">
            <v>FN</v>
          </cell>
          <cell r="BO661">
            <v>0</v>
          </cell>
          <cell r="BP661">
            <v>0</v>
          </cell>
          <cell r="BQ661">
            <v>0</v>
          </cell>
          <cell r="BS661">
            <v>368</v>
          </cell>
          <cell r="BT661">
            <v>0</v>
          </cell>
          <cell r="BU661">
            <v>0</v>
          </cell>
          <cell r="BV661">
            <v>0</v>
          </cell>
          <cell r="BW661" t="str">
            <v>X</v>
          </cell>
        </row>
        <row r="662">
          <cell r="C662" t="str">
            <v>Flint North</v>
          </cell>
          <cell r="D662" t="str">
            <v>A</v>
          </cell>
          <cell r="E662">
            <v>7777</v>
          </cell>
          <cell r="F662" t="str">
            <v>FV 7645</v>
          </cell>
          <cell r="G662" t="str">
            <v>Rearrangement to Facilitate Warehousing of Engines</v>
          </cell>
          <cell r="H662" t="str">
            <v>PEP</v>
          </cell>
          <cell r="I662" t="str">
            <v>P</v>
          </cell>
          <cell r="J662" t="str">
            <v>POWERTRAIN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52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N662" t="str">
            <v>FN</v>
          </cell>
          <cell r="BO662">
            <v>0</v>
          </cell>
          <cell r="BP662">
            <v>0</v>
          </cell>
          <cell r="BQ662">
            <v>0</v>
          </cell>
          <cell r="BS662">
            <v>52</v>
          </cell>
          <cell r="BT662">
            <v>0</v>
          </cell>
          <cell r="BU662">
            <v>0</v>
          </cell>
          <cell r="BV662">
            <v>0</v>
          </cell>
          <cell r="BW662" t="str">
            <v>X</v>
          </cell>
        </row>
        <row r="663">
          <cell r="C663" t="str">
            <v>Flint North</v>
          </cell>
          <cell r="D663" t="str">
            <v>A</v>
          </cell>
          <cell r="E663">
            <v>7777</v>
          </cell>
          <cell r="F663" t="str">
            <v>FV 7646</v>
          </cell>
          <cell r="G663" t="str">
            <v>Dust Collector Filter Bags</v>
          </cell>
          <cell r="H663" t="str">
            <v>Z2</v>
          </cell>
          <cell r="I663" t="str">
            <v>NP</v>
          </cell>
          <cell r="J663" t="str">
            <v>NON-PROD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109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N663" t="str">
            <v>FN</v>
          </cell>
          <cell r="BO663">
            <v>0</v>
          </cell>
          <cell r="BP663">
            <v>0</v>
          </cell>
          <cell r="BQ663">
            <v>0</v>
          </cell>
          <cell r="BS663">
            <v>109</v>
          </cell>
          <cell r="BT663">
            <v>0</v>
          </cell>
          <cell r="BU663">
            <v>0</v>
          </cell>
          <cell r="BV663">
            <v>0</v>
          </cell>
          <cell r="BW663" t="str">
            <v>X</v>
          </cell>
        </row>
        <row r="664">
          <cell r="C664" t="str">
            <v>Flint North</v>
          </cell>
          <cell r="D664" t="str">
            <v>A</v>
          </cell>
          <cell r="E664">
            <v>7777</v>
          </cell>
          <cell r="F664" t="str">
            <v>FV 7647</v>
          </cell>
          <cell r="G664" t="str">
            <v>Mist Collection Duct Work White Metal Area</v>
          </cell>
          <cell r="H664" t="str">
            <v>Z2</v>
          </cell>
          <cell r="I664" t="str">
            <v>NP</v>
          </cell>
          <cell r="J664" t="str">
            <v>NON-PROD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22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25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N664" t="str">
            <v>FN</v>
          </cell>
          <cell r="BO664">
            <v>0</v>
          </cell>
          <cell r="BP664">
            <v>0</v>
          </cell>
          <cell r="BQ664">
            <v>0</v>
          </cell>
          <cell r="BS664">
            <v>470</v>
          </cell>
          <cell r="BT664">
            <v>0</v>
          </cell>
          <cell r="BU664">
            <v>0</v>
          </cell>
          <cell r="BV664">
            <v>0</v>
          </cell>
          <cell r="BW664" t="str">
            <v>X</v>
          </cell>
        </row>
        <row r="665">
          <cell r="C665" t="str">
            <v>Flint North</v>
          </cell>
          <cell r="D665" t="str">
            <v>A</v>
          </cell>
          <cell r="E665">
            <v>7777</v>
          </cell>
          <cell r="F665" t="str">
            <v>FV 7648</v>
          </cell>
          <cell r="G665" t="str">
            <v>Painting in White Metal Area</v>
          </cell>
          <cell r="H665" t="str">
            <v>Z2</v>
          </cell>
          <cell r="I665" t="str">
            <v>NP</v>
          </cell>
          <cell r="J665" t="str">
            <v>NON-PROD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138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N665" t="str">
            <v>FN</v>
          </cell>
          <cell r="BO665">
            <v>0</v>
          </cell>
          <cell r="BP665">
            <v>0</v>
          </cell>
          <cell r="BQ665">
            <v>0</v>
          </cell>
          <cell r="BS665">
            <v>138</v>
          </cell>
          <cell r="BT665">
            <v>0</v>
          </cell>
          <cell r="BU665">
            <v>0</v>
          </cell>
          <cell r="BV665">
            <v>0</v>
          </cell>
          <cell r="BW665" t="str">
            <v>X</v>
          </cell>
        </row>
        <row r="666">
          <cell r="C666" t="str">
            <v>Flint North</v>
          </cell>
          <cell r="D666" t="str">
            <v>A</v>
          </cell>
          <cell r="E666">
            <v>7777</v>
          </cell>
          <cell r="F666" t="str">
            <v>FV 7649</v>
          </cell>
          <cell r="G666" t="str">
            <v>CNC Training &amp; Service White Metal Area</v>
          </cell>
          <cell r="H666" t="str">
            <v>PEP</v>
          </cell>
          <cell r="I666" t="str">
            <v>P</v>
          </cell>
          <cell r="J666" t="str">
            <v>POWERTRAIN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20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10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N666" t="str">
            <v>FN</v>
          </cell>
          <cell r="BO666">
            <v>0</v>
          </cell>
          <cell r="BP666">
            <v>0</v>
          </cell>
          <cell r="BQ666">
            <v>0</v>
          </cell>
          <cell r="BS666">
            <v>300</v>
          </cell>
          <cell r="BT666">
            <v>0</v>
          </cell>
          <cell r="BU666">
            <v>0</v>
          </cell>
          <cell r="BV666">
            <v>0</v>
          </cell>
          <cell r="BW666" t="str">
            <v>X</v>
          </cell>
        </row>
        <row r="667">
          <cell r="C667" t="str">
            <v>Flint North</v>
          </cell>
          <cell r="D667" t="str">
            <v>A</v>
          </cell>
          <cell r="E667">
            <v>7777</v>
          </cell>
          <cell r="F667" t="str">
            <v>FV 7650</v>
          </cell>
          <cell r="G667" t="str">
            <v>BOP Dock Renovation</v>
          </cell>
          <cell r="H667" t="str">
            <v>Z2</v>
          </cell>
          <cell r="I667" t="str">
            <v>NP</v>
          </cell>
          <cell r="J667" t="str">
            <v>NON-PROD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498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N667" t="str">
            <v>FN</v>
          </cell>
          <cell r="BO667">
            <v>0</v>
          </cell>
          <cell r="BP667">
            <v>0</v>
          </cell>
          <cell r="BQ667">
            <v>0</v>
          </cell>
          <cell r="BS667">
            <v>498</v>
          </cell>
          <cell r="BT667">
            <v>0</v>
          </cell>
          <cell r="BU667">
            <v>0</v>
          </cell>
          <cell r="BV667">
            <v>0</v>
          </cell>
          <cell r="BW667" t="str">
            <v>X</v>
          </cell>
        </row>
        <row r="668">
          <cell r="A668">
            <v>399</v>
          </cell>
          <cell r="B668" t="str">
            <v>9C-NP/OTHER</v>
          </cell>
          <cell r="C668" t="str">
            <v>Flint North</v>
          </cell>
          <cell r="D668" t="str">
            <v>U</v>
          </cell>
          <cell r="E668">
            <v>7777</v>
          </cell>
          <cell r="G668" t="str">
            <v>CLASS A AND B PROJECT UNDER 5 MILLION</v>
          </cell>
          <cell r="H668" t="str">
            <v>PEP</v>
          </cell>
          <cell r="I668" t="str">
            <v>P</v>
          </cell>
          <cell r="J668" t="str">
            <v>POWERTRAIN</v>
          </cell>
          <cell r="N668">
            <v>26605</v>
          </cell>
          <cell r="O668">
            <v>26605</v>
          </cell>
          <cell r="P668">
            <v>0</v>
          </cell>
          <cell r="Q668">
            <v>0</v>
          </cell>
          <cell r="R668">
            <v>0</v>
          </cell>
          <cell r="W668">
            <v>0</v>
          </cell>
          <cell r="X668">
            <v>0</v>
          </cell>
          <cell r="Y668">
            <v>0</v>
          </cell>
          <cell r="AD668">
            <v>0</v>
          </cell>
          <cell r="AE668">
            <v>0</v>
          </cell>
          <cell r="AF668">
            <v>0</v>
          </cell>
          <cell r="AK668">
            <v>6605</v>
          </cell>
          <cell r="AL668">
            <v>5000</v>
          </cell>
          <cell r="AM668">
            <v>1605</v>
          </cell>
          <cell r="AN668">
            <v>5615</v>
          </cell>
          <cell r="AR668">
            <v>8000</v>
          </cell>
          <cell r="AS668">
            <v>6000</v>
          </cell>
          <cell r="AT668">
            <v>2000</v>
          </cell>
          <cell r="AU668">
            <v>5940</v>
          </cell>
          <cell r="AY668">
            <v>6000</v>
          </cell>
          <cell r="AZ668">
            <v>5000</v>
          </cell>
          <cell r="BA668">
            <v>1000</v>
          </cell>
          <cell r="BB668">
            <v>5300</v>
          </cell>
          <cell r="BF668">
            <v>6000</v>
          </cell>
          <cell r="BG668">
            <v>5000</v>
          </cell>
          <cell r="BH668">
            <v>1000</v>
          </cell>
          <cell r="BI668">
            <v>5300</v>
          </cell>
          <cell r="BN668" t="str">
            <v>FN</v>
          </cell>
          <cell r="BO668">
            <v>0</v>
          </cell>
          <cell r="BP668">
            <v>0</v>
          </cell>
          <cell r="BQ668">
            <v>0</v>
          </cell>
          <cell r="BS668">
            <v>22155</v>
          </cell>
          <cell r="BT668">
            <v>0</v>
          </cell>
          <cell r="BU668">
            <v>0</v>
          </cell>
          <cell r="BV668">
            <v>0</v>
          </cell>
          <cell r="BW668" t="str">
            <v>X</v>
          </cell>
        </row>
        <row r="669">
          <cell r="B669" t="str">
            <v>9C-NP/OTHER</v>
          </cell>
          <cell r="C669" t="str">
            <v>Flint South</v>
          </cell>
          <cell r="D669" t="str">
            <v>A</v>
          </cell>
          <cell r="E669">
            <v>7777</v>
          </cell>
          <cell r="F669" t="str">
            <v>A010</v>
          </cell>
          <cell r="G669" t="str">
            <v>GMPTG AIR QUALITY IMPROVEMENT PROGRAM</v>
          </cell>
          <cell r="H669" t="str">
            <v>Z2</v>
          </cell>
          <cell r="I669" t="str">
            <v>NP</v>
          </cell>
          <cell r="J669" t="str">
            <v>NON-PROD</v>
          </cell>
          <cell r="K669" t="str">
            <v>C3</v>
          </cell>
          <cell r="L669">
            <v>1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W669">
            <v>0</v>
          </cell>
          <cell r="X669">
            <v>0</v>
          </cell>
          <cell r="Y669">
            <v>0</v>
          </cell>
          <cell r="AB669">
            <v>70</v>
          </cell>
          <cell r="AD669">
            <v>0</v>
          </cell>
          <cell r="AE669">
            <v>0</v>
          </cell>
          <cell r="AF669">
            <v>0</v>
          </cell>
          <cell r="AK669">
            <v>0</v>
          </cell>
          <cell r="AL669">
            <v>0</v>
          </cell>
          <cell r="AM669">
            <v>0</v>
          </cell>
          <cell r="AR669">
            <v>0</v>
          </cell>
          <cell r="AS669">
            <v>0</v>
          </cell>
          <cell r="AT669">
            <v>0</v>
          </cell>
          <cell r="AY669">
            <v>0</v>
          </cell>
          <cell r="AZ669">
            <v>0</v>
          </cell>
          <cell r="BA669">
            <v>0</v>
          </cell>
          <cell r="BF669">
            <v>0</v>
          </cell>
          <cell r="BK669">
            <v>0</v>
          </cell>
          <cell r="BL669">
            <v>0</v>
          </cell>
          <cell r="BN669" t="str">
            <v>FS</v>
          </cell>
          <cell r="BO669">
            <v>0</v>
          </cell>
          <cell r="BP669">
            <v>0</v>
          </cell>
          <cell r="BQ669">
            <v>0</v>
          </cell>
          <cell r="BS669">
            <v>0</v>
          </cell>
          <cell r="BT669">
            <v>0</v>
          </cell>
          <cell r="BU669">
            <v>70</v>
          </cell>
          <cell r="BV669">
            <v>0</v>
          </cell>
          <cell r="BW669" t="str">
            <v>X</v>
          </cell>
        </row>
        <row r="670">
          <cell r="B670" t="str">
            <v>9C-NP/OTHER</v>
          </cell>
          <cell r="C670" t="str">
            <v>Flint South</v>
          </cell>
          <cell r="D670" t="str">
            <v>A</v>
          </cell>
          <cell r="E670">
            <v>7777</v>
          </cell>
          <cell r="F670" t="str">
            <v>A963</v>
          </cell>
          <cell r="G670" t="str">
            <v>SITE SECURITY ENHANCEMENTS - WFG</v>
          </cell>
          <cell r="H670" t="str">
            <v>Z2</v>
          </cell>
          <cell r="I670" t="str">
            <v>NP</v>
          </cell>
          <cell r="J670" t="str">
            <v>NON-PROD</v>
          </cell>
          <cell r="K670" t="str">
            <v>C3</v>
          </cell>
          <cell r="L670">
            <v>1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57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N670" t="str">
            <v>FS</v>
          </cell>
          <cell r="BO670">
            <v>0</v>
          </cell>
          <cell r="BP670">
            <v>0</v>
          </cell>
          <cell r="BQ670">
            <v>0</v>
          </cell>
          <cell r="BS670">
            <v>0</v>
          </cell>
          <cell r="BT670">
            <v>0</v>
          </cell>
          <cell r="BU670">
            <v>57</v>
          </cell>
          <cell r="BV670">
            <v>0</v>
          </cell>
          <cell r="BW670" t="str">
            <v>X</v>
          </cell>
        </row>
        <row r="671">
          <cell r="B671" t="str">
            <v>3-MISCPROD</v>
          </cell>
          <cell r="C671" t="str">
            <v>Flint South</v>
          </cell>
          <cell r="D671" t="str">
            <v>U</v>
          </cell>
          <cell r="E671">
            <v>7777</v>
          </cell>
          <cell r="F671" t="str">
            <v>FEU01</v>
          </cell>
          <cell r="G671" t="str">
            <v>WORK ZONE 12 &amp; 27 HMI - ENG ASM</v>
          </cell>
          <cell r="H671" t="str">
            <v>PEP</v>
          </cell>
          <cell r="I671" t="str">
            <v>P</v>
          </cell>
          <cell r="J671" t="str">
            <v>POWERTRAIN</v>
          </cell>
          <cell r="K671" t="str">
            <v>A</v>
          </cell>
          <cell r="L671">
            <v>1</v>
          </cell>
          <cell r="M671" t="str">
            <v>.5% UPTIME(.75JPH) - $96K</v>
          </cell>
          <cell r="N671">
            <v>60</v>
          </cell>
          <cell r="O671">
            <v>60</v>
          </cell>
          <cell r="P671">
            <v>0</v>
          </cell>
          <cell r="Q671">
            <v>0</v>
          </cell>
          <cell r="R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</v>
          </cell>
          <cell r="AE671">
            <v>60</v>
          </cell>
          <cell r="AF671">
            <v>0</v>
          </cell>
          <cell r="AG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N671" t="str">
            <v>FS</v>
          </cell>
          <cell r="BO671">
            <v>0</v>
          </cell>
          <cell r="BP671">
            <v>0</v>
          </cell>
          <cell r="BQ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 t="str">
            <v>X</v>
          </cell>
        </row>
        <row r="672">
          <cell r="B672" t="str">
            <v>3-MISCPROD</v>
          </cell>
          <cell r="C672" t="str">
            <v>Flint South</v>
          </cell>
          <cell r="D672" t="str">
            <v>U</v>
          </cell>
          <cell r="E672">
            <v>7777</v>
          </cell>
          <cell r="F672" t="str">
            <v>FEU02</v>
          </cell>
          <cell r="G672" t="str">
            <v>TORQUE TO TURN CALIBRATION EQUIP</v>
          </cell>
          <cell r="H672" t="str">
            <v>PEP</v>
          </cell>
          <cell r="I672" t="str">
            <v>P</v>
          </cell>
          <cell r="J672" t="str">
            <v>POWERTRAIN</v>
          </cell>
          <cell r="K672" t="str">
            <v>B</v>
          </cell>
          <cell r="L672">
            <v>1</v>
          </cell>
          <cell r="M672" t="str">
            <v>QS9000</v>
          </cell>
          <cell r="N672">
            <v>40</v>
          </cell>
          <cell r="O672">
            <v>40</v>
          </cell>
          <cell r="P672">
            <v>0</v>
          </cell>
          <cell r="Q672">
            <v>0</v>
          </cell>
          <cell r="R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40</v>
          </cell>
          <cell r="AE672">
            <v>40</v>
          </cell>
          <cell r="AF672">
            <v>0</v>
          </cell>
          <cell r="AG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N672" t="str">
            <v>FS</v>
          </cell>
          <cell r="BO672">
            <v>0</v>
          </cell>
          <cell r="BP672">
            <v>0</v>
          </cell>
          <cell r="BQ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 t="str">
            <v>X</v>
          </cell>
        </row>
        <row r="673">
          <cell r="B673" t="str">
            <v>3-MISCPROD</v>
          </cell>
          <cell r="C673" t="str">
            <v>Flint South</v>
          </cell>
          <cell r="D673" t="str">
            <v>U</v>
          </cell>
          <cell r="E673">
            <v>7777</v>
          </cell>
          <cell r="F673" t="str">
            <v>FEU03</v>
          </cell>
          <cell r="H673" t="str">
            <v>PEP</v>
          </cell>
          <cell r="I673" t="str">
            <v>P</v>
          </cell>
          <cell r="J673" t="str">
            <v>POWERTRAIN</v>
          </cell>
          <cell r="L673">
            <v>1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N673" t="str">
            <v>FS</v>
          </cell>
          <cell r="BO673">
            <v>0</v>
          </cell>
          <cell r="BP673">
            <v>0</v>
          </cell>
          <cell r="BQ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 t="str">
            <v>X</v>
          </cell>
        </row>
        <row r="674">
          <cell r="B674" t="str">
            <v>3-MISCPROD</v>
          </cell>
          <cell r="C674" t="str">
            <v>Flint South</v>
          </cell>
          <cell r="D674" t="str">
            <v>U</v>
          </cell>
          <cell r="E674">
            <v>7777</v>
          </cell>
          <cell r="F674" t="str">
            <v>FEU04</v>
          </cell>
          <cell r="G674" t="str">
            <v>LEAKTEST STA, FOR A.I.R. PLUGS</v>
          </cell>
          <cell r="H674" t="str">
            <v>PEP</v>
          </cell>
          <cell r="I674" t="str">
            <v>P</v>
          </cell>
          <cell r="J674" t="str">
            <v>POWERTRAIN</v>
          </cell>
          <cell r="K674" t="str">
            <v>B</v>
          </cell>
          <cell r="L674">
            <v>1</v>
          </cell>
          <cell r="M674" t="str">
            <v>QS9000</v>
          </cell>
          <cell r="N674">
            <v>150</v>
          </cell>
          <cell r="O674">
            <v>150</v>
          </cell>
          <cell r="P674">
            <v>0</v>
          </cell>
          <cell r="Q674">
            <v>0</v>
          </cell>
          <cell r="R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150</v>
          </cell>
          <cell r="AE674">
            <v>150</v>
          </cell>
          <cell r="AF674">
            <v>0</v>
          </cell>
          <cell r="AG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N674" t="str">
            <v>FS</v>
          </cell>
          <cell r="BO674">
            <v>0</v>
          </cell>
          <cell r="BP674">
            <v>0</v>
          </cell>
          <cell r="BQ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 t="str">
            <v>X</v>
          </cell>
        </row>
        <row r="675">
          <cell r="B675" t="str">
            <v>3-MISCPROD</v>
          </cell>
          <cell r="C675" t="str">
            <v>Flint South</v>
          </cell>
          <cell r="D675" t="str">
            <v>U</v>
          </cell>
          <cell r="E675">
            <v>7777</v>
          </cell>
          <cell r="F675" t="str">
            <v>FEU05</v>
          </cell>
          <cell r="G675" t="str">
            <v>E/P BACKWARDS ROD CAP</v>
          </cell>
          <cell r="H675" t="str">
            <v>PEP</v>
          </cell>
          <cell r="I675" t="str">
            <v>P</v>
          </cell>
          <cell r="J675" t="str">
            <v>POWERTRAIN</v>
          </cell>
          <cell r="K675" t="str">
            <v>B</v>
          </cell>
          <cell r="L675">
            <v>1</v>
          </cell>
          <cell r="M675" t="str">
            <v>QS9000</v>
          </cell>
          <cell r="N675">
            <v>150</v>
          </cell>
          <cell r="O675">
            <v>150</v>
          </cell>
          <cell r="P675">
            <v>0</v>
          </cell>
          <cell r="Q675">
            <v>0</v>
          </cell>
          <cell r="R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150</v>
          </cell>
          <cell r="AE675">
            <v>150</v>
          </cell>
          <cell r="AF675">
            <v>0</v>
          </cell>
          <cell r="AG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N675" t="str">
            <v>FS</v>
          </cell>
          <cell r="BO675">
            <v>0</v>
          </cell>
          <cell r="BP675">
            <v>0</v>
          </cell>
          <cell r="BQ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 t="str">
            <v>X</v>
          </cell>
        </row>
        <row r="676">
          <cell r="B676" t="str">
            <v>3-MISCPROD</v>
          </cell>
          <cell r="C676" t="str">
            <v>Flint South</v>
          </cell>
          <cell r="D676" t="str">
            <v>U</v>
          </cell>
          <cell r="E676">
            <v>7777</v>
          </cell>
          <cell r="F676" t="str">
            <v>FEU06</v>
          </cell>
          <cell r="G676" t="str">
            <v>GUARDING &amp; CONTROLS FOR LOAD PUCK</v>
          </cell>
          <cell r="H676" t="str">
            <v>PEP</v>
          </cell>
          <cell r="I676" t="str">
            <v>P</v>
          </cell>
          <cell r="J676" t="str">
            <v>POWERTRAIN</v>
          </cell>
          <cell r="K676" t="str">
            <v>A</v>
          </cell>
          <cell r="L676">
            <v>1</v>
          </cell>
          <cell r="M676" t="str">
            <v>2%(3JPH) - $24K</v>
          </cell>
          <cell r="N676">
            <v>15</v>
          </cell>
          <cell r="O676">
            <v>15</v>
          </cell>
          <cell r="P676">
            <v>0</v>
          </cell>
          <cell r="Q676">
            <v>0</v>
          </cell>
          <cell r="R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5</v>
          </cell>
          <cell r="AE676">
            <v>15</v>
          </cell>
          <cell r="AF676">
            <v>0</v>
          </cell>
          <cell r="AG676">
            <v>1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N676" t="str">
            <v>FS</v>
          </cell>
          <cell r="BO676">
            <v>0</v>
          </cell>
          <cell r="BP676">
            <v>0</v>
          </cell>
          <cell r="BQ676">
            <v>0</v>
          </cell>
          <cell r="BS676">
            <v>10</v>
          </cell>
          <cell r="BT676">
            <v>0</v>
          </cell>
          <cell r="BU676">
            <v>0</v>
          </cell>
          <cell r="BV676">
            <v>0</v>
          </cell>
          <cell r="BW676" t="str">
            <v>X</v>
          </cell>
        </row>
        <row r="677">
          <cell r="B677" t="str">
            <v>3-MISCPROD</v>
          </cell>
          <cell r="C677" t="str">
            <v>Flint South</v>
          </cell>
          <cell r="D677" t="str">
            <v>U</v>
          </cell>
          <cell r="E677">
            <v>7777</v>
          </cell>
          <cell r="F677" t="str">
            <v>FEU07</v>
          </cell>
          <cell r="G677" t="str">
            <v>CRASH CART (H/S)</v>
          </cell>
          <cell r="H677" t="str">
            <v>PEP</v>
          </cell>
          <cell r="I677" t="str">
            <v>P</v>
          </cell>
          <cell r="J677" t="str">
            <v>POWERTRAIN</v>
          </cell>
          <cell r="K677" t="str">
            <v>A</v>
          </cell>
          <cell r="L677">
            <v>1</v>
          </cell>
          <cell r="M677" t="str">
            <v>1%(1.5JPH) - $12K</v>
          </cell>
          <cell r="N677">
            <v>12</v>
          </cell>
          <cell r="O677">
            <v>12</v>
          </cell>
          <cell r="P677">
            <v>0</v>
          </cell>
          <cell r="Q677">
            <v>0</v>
          </cell>
          <cell r="R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12</v>
          </cell>
          <cell r="AE677">
            <v>12</v>
          </cell>
          <cell r="AF677">
            <v>0</v>
          </cell>
          <cell r="AG677">
            <v>3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N677" t="str">
            <v>FS</v>
          </cell>
          <cell r="BO677">
            <v>0</v>
          </cell>
          <cell r="BP677">
            <v>0</v>
          </cell>
          <cell r="BQ677">
            <v>0</v>
          </cell>
          <cell r="BS677">
            <v>3</v>
          </cell>
          <cell r="BT677">
            <v>0</v>
          </cell>
          <cell r="BU677">
            <v>0</v>
          </cell>
          <cell r="BV677">
            <v>0</v>
          </cell>
          <cell r="BW677" t="str">
            <v>X</v>
          </cell>
        </row>
        <row r="678">
          <cell r="B678" t="str">
            <v>3-MISCPROD</v>
          </cell>
          <cell r="C678" t="str">
            <v>Flint South</v>
          </cell>
          <cell r="D678" t="str">
            <v>U</v>
          </cell>
          <cell r="E678">
            <v>7777</v>
          </cell>
          <cell r="F678" t="str">
            <v>FEU08</v>
          </cell>
          <cell r="G678" t="str">
            <v>STA. 33 TORQUE TO TURN CALIB. EQUIP.</v>
          </cell>
          <cell r="H678" t="str">
            <v>PEP</v>
          </cell>
          <cell r="I678" t="str">
            <v>P</v>
          </cell>
          <cell r="J678" t="str">
            <v>POWERTRAIN</v>
          </cell>
          <cell r="K678" t="str">
            <v>B</v>
          </cell>
          <cell r="L678">
            <v>1</v>
          </cell>
          <cell r="M678" t="str">
            <v>QS9000</v>
          </cell>
          <cell r="N678">
            <v>30</v>
          </cell>
          <cell r="O678">
            <v>30</v>
          </cell>
          <cell r="P678">
            <v>0</v>
          </cell>
          <cell r="Q678">
            <v>0</v>
          </cell>
          <cell r="R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30</v>
          </cell>
          <cell r="AE678">
            <v>30</v>
          </cell>
          <cell r="AF678">
            <v>0</v>
          </cell>
          <cell r="AG678">
            <v>5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N678" t="str">
            <v>FS</v>
          </cell>
          <cell r="BO678">
            <v>0</v>
          </cell>
          <cell r="BP678">
            <v>0</v>
          </cell>
          <cell r="BQ678">
            <v>0</v>
          </cell>
          <cell r="BS678">
            <v>5</v>
          </cell>
          <cell r="BT678">
            <v>0</v>
          </cell>
          <cell r="BU678">
            <v>0</v>
          </cell>
          <cell r="BV678">
            <v>0</v>
          </cell>
          <cell r="BW678" t="str">
            <v>X</v>
          </cell>
        </row>
        <row r="679">
          <cell r="B679" t="str">
            <v>3-MISCPROD</v>
          </cell>
          <cell r="C679" t="str">
            <v>Flint South</v>
          </cell>
          <cell r="D679" t="str">
            <v>U</v>
          </cell>
          <cell r="E679">
            <v>7777</v>
          </cell>
          <cell r="F679" t="str">
            <v>FEU09</v>
          </cell>
          <cell r="G679" t="str">
            <v>(3) O/H CRANE SYSTEMS FOR HEADS - PE</v>
          </cell>
          <cell r="H679" t="str">
            <v>PEP</v>
          </cell>
          <cell r="I679" t="str">
            <v>P</v>
          </cell>
          <cell r="J679" t="str">
            <v>POWERTRAIN</v>
          </cell>
          <cell r="K679" t="str">
            <v>A</v>
          </cell>
          <cell r="L679">
            <v>1</v>
          </cell>
          <cell r="M679" t="str">
            <v>.5%UPTIME(.7JPH) - $40K</v>
          </cell>
          <cell r="N679">
            <v>90</v>
          </cell>
          <cell r="O679">
            <v>90</v>
          </cell>
          <cell r="P679">
            <v>0</v>
          </cell>
          <cell r="Q679">
            <v>0</v>
          </cell>
          <cell r="R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90</v>
          </cell>
          <cell r="AE679">
            <v>90</v>
          </cell>
          <cell r="AF679">
            <v>0</v>
          </cell>
          <cell r="AG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N679" t="str">
            <v>FS</v>
          </cell>
          <cell r="BO679">
            <v>0</v>
          </cell>
          <cell r="BP679">
            <v>0</v>
          </cell>
          <cell r="BQ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 t="str">
            <v>X</v>
          </cell>
        </row>
        <row r="680">
          <cell r="B680" t="str">
            <v>9C-NP/OTHER</v>
          </cell>
          <cell r="C680" t="str">
            <v>Flint South</v>
          </cell>
          <cell r="D680" t="str">
            <v>U</v>
          </cell>
          <cell r="E680">
            <v>7777</v>
          </cell>
          <cell r="F680" t="str">
            <v>FEU1</v>
          </cell>
          <cell r="G680" t="str">
            <v>ERGONOMICS IMPROVEMENTS - 2004</v>
          </cell>
          <cell r="H680" t="str">
            <v>Z2</v>
          </cell>
          <cell r="I680" t="str">
            <v>NP</v>
          </cell>
          <cell r="J680" t="str">
            <v>NON-PROD</v>
          </cell>
          <cell r="K680" t="str">
            <v>G</v>
          </cell>
          <cell r="L680">
            <v>1</v>
          </cell>
          <cell r="M680" t="str">
            <v>UAW - ERGONOMICS</v>
          </cell>
          <cell r="N680">
            <v>200</v>
          </cell>
          <cell r="O680">
            <v>200</v>
          </cell>
          <cell r="P680">
            <v>0</v>
          </cell>
          <cell r="Q680">
            <v>0</v>
          </cell>
          <cell r="R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200</v>
          </cell>
          <cell r="AE680">
            <v>200</v>
          </cell>
          <cell r="AF680">
            <v>0</v>
          </cell>
          <cell r="AG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N680" t="str">
            <v>FS</v>
          </cell>
          <cell r="BO680">
            <v>0</v>
          </cell>
          <cell r="BP680">
            <v>0</v>
          </cell>
          <cell r="BQ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 t="str">
            <v>X</v>
          </cell>
        </row>
        <row r="681">
          <cell r="B681" t="str">
            <v>3-MISCPROD</v>
          </cell>
          <cell r="C681" t="str">
            <v>Flint South</v>
          </cell>
          <cell r="D681" t="str">
            <v>U</v>
          </cell>
          <cell r="E681">
            <v>7777</v>
          </cell>
          <cell r="F681" t="str">
            <v>FEU10</v>
          </cell>
          <cell r="G681" t="str">
            <v>AIR KNIVES/ACCUMULATORS IN HDS &amp; BLK</v>
          </cell>
          <cell r="H681" t="str">
            <v>PEP</v>
          </cell>
          <cell r="I681" t="str">
            <v>P</v>
          </cell>
          <cell r="J681" t="str">
            <v>POWERTRAIN</v>
          </cell>
          <cell r="K681" t="str">
            <v>B</v>
          </cell>
          <cell r="L681">
            <v>1</v>
          </cell>
          <cell r="M681" t="str">
            <v>QS9000</v>
          </cell>
          <cell r="N681">
            <v>50</v>
          </cell>
          <cell r="O681">
            <v>50</v>
          </cell>
          <cell r="P681">
            <v>0</v>
          </cell>
          <cell r="Q681">
            <v>0</v>
          </cell>
          <cell r="R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50</v>
          </cell>
          <cell r="AE681">
            <v>50</v>
          </cell>
          <cell r="AF681">
            <v>0</v>
          </cell>
          <cell r="AG681">
            <v>10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N681" t="str">
            <v>FS</v>
          </cell>
          <cell r="BO681">
            <v>0</v>
          </cell>
          <cell r="BP681">
            <v>0</v>
          </cell>
          <cell r="BQ681">
            <v>0</v>
          </cell>
          <cell r="BS681">
            <v>100</v>
          </cell>
          <cell r="BT681">
            <v>0</v>
          </cell>
          <cell r="BU681">
            <v>0</v>
          </cell>
          <cell r="BV681">
            <v>0</v>
          </cell>
          <cell r="BW681" t="str">
            <v>X</v>
          </cell>
        </row>
        <row r="682">
          <cell r="B682" t="str">
            <v>3-MISCPROD</v>
          </cell>
          <cell r="C682" t="str">
            <v>Flint South</v>
          </cell>
          <cell r="D682" t="str">
            <v>U</v>
          </cell>
          <cell r="E682">
            <v>7777</v>
          </cell>
          <cell r="F682" t="str">
            <v>FEU11</v>
          </cell>
          <cell r="G682" t="str">
            <v xml:space="preserve">HIGH PRESSURE TANK OVERFLOWS </v>
          </cell>
          <cell r="H682" t="str">
            <v>PEP</v>
          </cell>
          <cell r="I682" t="str">
            <v>P</v>
          </cell>
          <cell r="J682" t="str">
            <v>POWERTRAIN</v>
          </cell>
          <cell r="K682" t="str">
            <v>E3</v>
          </cell>
          <cell r="L682">
            <v>1</v>
          </cell>
          <cell r="M682" t="str">
            <v>ENVIRONMENTIAL - BACTERIA GROWTH</v>
          </cell>
          <cell r="N682">
            <v>150</v>
          </cell>
          <cell r="O682">
            <v>150</v>
          </cell>
          <cell r="P682">
            <v>0</v>
          </cell>
          <cell r="Q682">
            <v>0</v>
          </cell>
          <cell r="R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150</v>
          </cell>
          <cell r="AE682">
            <v>150</v>
          </cell>
          <cell r="AF682">
            <v>0</v>
          </cell>
          <cell r="AG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N682" t="str">
            <v>FS</v>
          </cell>
          <cell r="BO682">
            <v>0</v>
          </cell>
          <cell r="BP682">
            <v>0</v>
          </cell>
          <cell r="BQ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 t="str">
            <v>X</v>
          </cell>
        </row>
        <row r="683">
          <cell r="B683" t="str">
            <v>3-MISCPROD</v>
          </cell>
          <cell r="C683" t="str">
            <v>Flint South</v>
          </cell>
          <cell r="D683" t="str">
            <v>U</v>
          </cell>
          <cell r="E683">
            <v>7777</v>
          </cell>
          <cell r="F683" t="str">
            <v>FEU12</v>
          </cell>
          <cell r="G683" t="str">
            <v>SUMPS/PIPE DRIP PANS IN CRANKS</v>
          </cell>
          <cell r="H683" t="str">
            <v>PEP</v>
          </cell>
          <cell r="I683" t="str">
            <v>P</v>
          </cell>
          <cell r="J683" t="str">
            <v>POWERTRAIN</v>
          </cell>
          <cell r="K683" t="str">
            <v>D</v>
          </cell>
          <cell r="L683">
            <v>1</v>
          </cell>
          <cell r="M683" t="str">
            <v>SAFETY</v>
          </cell>
          <cell r="N683">
            <v>50</v>
          </cell>
          <cell r="O683">
            <v>50</v>
          </cell>
          <cell r="P683">
            <v>0</v>
          </cell>
          <cell r="Q683">
            <v>0</v>
          </cell>
          <cell r="R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50</v>
          </cell>
          <cell r="AE683">
            <v>50</v>
          </cell>
          <cell r="AF683">
            <v>0</v>
          </cell>
          <cell r="AG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N683" t="str">
            <v>FS</v>
          </cell>
          <cell r="BO683">
            <v>0</v>
          </cell>
          <cell r="BP683">
            <v>0</v>
          </cell>
          <cell r="BQ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 t="str">
            <v>X</v>
          </cell>
        </row>
        <row r="684">
          <cell r="B684" t="str">
            <v>3-MISCPROD</v>
          </cell>
          <cell r="C684" t="str">
            <v>Flint South</v>
          </cell>
          <cell r="D684" t="str">
            <v>U</v>
          </cell>
          <cell r="E684">
            <v>7777</v>
          </cell>
          <cell r="F684" t="str">
            <v>FEU13</v>
          </cell>
          <cell r="G684" t="str">
            <v>OP 100/110 PUMPS PIPED TP I.W. IN BLKS</v>
          </cell>
          <cell r="H684" t="str">
            <v>PEP</v>
          </cell>
          <cell r="I684" t="str">
            <v>P</v>
          </cell>
          <cell r="J684" t="str">
            <v>POWERTRAIN</v>
          </cell>
          <cell r="K684" t="str">
            <v>D</v>
          </cell>
          <cell r="L684">
            <v>1</v>
          </cell>
          <cell r="M684" t="str">
            <v>SAFETY</v>
          </cell>
          <cell r="N684">
            <v>50</v>
          </cell>
          <cell r="O684">
            <v>50</v>
          </cell>
          <cell r="P684">
            <v>0</v>
          </cell>
          <cell r="Q684">
            <v>0</v>
          </cell>
          <cell r="R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50</v>
          </cell>
          <cell r="AE684">
            <v>50</v>
          </cell>
          <cell r="AF684">
            <v>0</v>
          </cell>
          <cell r="AG684">
            <v>10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N684" t="str">
            <v>FS</v>
          </cell>
          <cell r="BO684">
            <v>0</v>
          </cell>
          <cell r="BP684">
            <v>0</v>
          </cell>
          <cell r="BQ684">
            <v>0</v>
          </cell>
          <cell r="BS684">
            <v>100</v>
          </cell>
          <cell r="BT684">
            <v>0</v>
          </cell>
          <cell r="BU684">
            <v>0</v>
          </cell>
          <cell r="BV684">
            <v>0</v>
          </cell>
          <cell r="BW684" t="str">
            <v>X</v>
          </cell>
        </row>
        <row r="685">
          <cell r="B685" t="str">
            <v>3-MISCPROD</v>
          </cell>
          <cell r="C685" t="str">
            <v>Flint South</v>
          </cell>
          <cell r="D685" t="str">
            <v>U</v>
          </cell>
          <cell r="E685">
            <v>7777</v>
          </cell>
          <cell r="F685" t="str">
            <v>FEU14</v>
          </cell>
          <cell r="G685" t="str">
            <v>HEAT EXCHANGERS IN COOLANT GALLERY</v>
          </cell>
          <cell r="H685" t="str">
            <v>PEP</v>
          </cell>
          <cell r="I685" t="str">
            <v>P</v>
          </cell>
          <cell r="J685" t="str">
            <v>POWERTRAIN</v>
          </cell>
          <cell r="K685" t="str">
            <v>A</v>
          </cell>
          <cell r="L685">
            <v>1</v>
          </cell>
          <cell r="M685" t="str">
            <v>CONTINUITY OF PRODUCTION</v>
          </cell>
          <cell r="N685">
            <v>175</v>
          </cell>
          <cell r="O685">
            <v>175</v>
          </cell>
          <cell r="P685">
            <v>0</v>
          </cell>
          <cell r="Q685">
            <v>0</v>
          </cell>
          <cell r="R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75</v>
          </cell>
          <cell r="AE685">
            <v>175</v>
          </cell>
          <cell r="AF685">
            <v>0</v>
          </cell>
          <cell r="AG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N685" t="str">
            <v>FS</v>
          </cell>
          <cell r="BO685">
            <v>0</v>
          </cell>
          <cell r="BP685">
            <v>0</v>
          </cell>
          <cell r="BQ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 t="str">
            <v>X</v>
          </cell>
        </row>
        <row r="686">
          <cell r="B686" t="str">
            <v>3-MISCPROD</v>
          </cell>
          <cell r="C686" t="str">
            <v>Flint South</v>
          </cell>
          <cell r="D686" t="str">
            <v>U</v>
          </cell>
          <cell r="E686">
            <v>7777</v>
          </cell>
          <cell r="F686" t="str">
            <v>FEU15</v>
          </cell>
          <cell r="G686" t="str">
            <v>BAG FILTER BEFORE HEAT EXCHANGER</v>
          </cell>
          <cell r="H686" t="str">
            <v>PEP</v>
          </cell>
          <cell r="I686" t="str">
            <v>P</v>
          </cell>
          <cell r="J686" t="str">
            <v>POWERTRAIN</v>
          </cell>
          <cell r="K686" t="str">
            <v>A</v>
          </cell>
          <cell r="L686">
            <v>1</v>
          </cell>
          <cell r="M686" t="str">
            <v>CONTINUITY OF PRODUCTION</v>
          </cell>
          <cell r="N686">
            <v>50</v>
          </cell>
          <cell r="O686">
            <v>50</v>
          </cell>
          <cell r="P686">
            <v>0</v>
          </cell>
          <cell r="Q686">
            <v>0</v>
          </cell>
          <cell r="R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50</v>
          </cell>
          <cell r="AE686">
            <v>50</v>
          </cell>
          <cell r="AF686">
            <v>0</v>
          </cell>
          <cell r="AG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N686" t="str">
            <v>FS</v>
          </cell>
          <cell r="BO686">
            <v>0</v>
          </cell>
          <cell r="BP686">
            <v>0</v>
          </cell>
          <cell r="BQ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 t="str">
            <v>X</v>
          </cell>
        </row>
        <row r="687">
          <cell r="B687" t="str">
            <v>3-MISCPROD</v>
          </cell>
          <cell r="C687" t="str">
            <v>Flint South</v>
          </cell>
          <cell r="D687" t="str">
            <v>U</v>
          </cell>
          <cell r="E687">
            <v>7777</v>
          </cell>
          <cell r="F687" t="str">
            <v>FEU16</v>
          </cell>
          <cell r="G687" t="str">
            <v>ELECTRICAL SAFE WORK PRACTICE</v>
          </cell>
          <cell r="H687" t="str">
            <v>PEP</v>
          </cell>
          <cell r="I687" t="str">
            <v>P</v>
          </cell>
          <cell r="J687" t="str">
            <v>POWERTRAIN</v>
          </cell>
          <cell r="K687" t="str">
            <v>D</v>
          </cell>
          <cell r="L687">
            <v>1</v>
          </cell>
          <cell r="M687" t="str">
            <v>HQ DIRECTIVE - SAFETY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5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N687" t="str">
            <v>FS</v>
          </cell>
          <cell r="BO687">
            <v>0</v>
          </cell>
          <cell r="BP687">
            <v>0</v>
          </cell>
          <cell r="BQ687">
            <v>0</v>
          </cell>
          <cell r="BS687">
            <v>50</v>
          </cell>
          <cell r="BT687">
            <v>0</v>
          </cell>
          <cell r="BU687">
            <v>0</v>
          </cell>
          <cell r="BV687">
            <v>0</v>
          </cell>
          <cell r="BW687" t="str">
            <v>X</v>
          </cell>
        </row>
        <row r="688">
          <cell r="B688" t="str">
            <v>3-MISCPROD</v>
          </cell>
          <cell r="C688" t="str">
            <v>Flint South</v>
          </cell>
          <cell r="D688" t="str">
            <v>U</v>
          </cell>
          <cell r="E688">
            <v>7777</v>
          </cell>
          <cell r="F688" t="str">
            <v>FEU17</v>
          </cell>
          <cell r="G688" t="str">
            <v>OP 80 GANTRY IMPROVEMENTS - BLOCKS</v>
          </cell>
          <cell r="H688" t="str">
            <v>PEP</v>
          </cell>
          <cell r="I688" t="str">
            <v>P</v>
          </cell>
          <cell r="J688" t="str">
            <v>POWERTRAIN</v>
          </cell>
          <cell r="K688" t="str">
            <v>A</v>
          </cell>
          <cell r="L688">
            <v>1</v>
          </cell>
          <cell r="M688" t="str">
            <v>UPTIME .5%(.75JPH) $40K</v>
          </cell>
          <cell r="N688">
            <v>80</v>
          </cell>
          <cell r="O688">
            <v>80</v>
          </cell>
          <cell r="P688">
            <v>0</v>
          </cell>
          <cell r="Q688">
            <v>0</v>
          </cell>
          <cell r="R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80</v>
          </cell>
          <cell r="AE688">
            <v>0</v>
          </cell>
          <cell r="AF688">
            <v>80</v>
          </cell>
          <cell r="AG688">
            <v>2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N688" t="str">
            <v>FS</v>
          </cell>
          <cell r="BO688">
            <v>0</v>
          </cell>
          <cell r="BP688">
            <v>0</v>
          </cell>
          <cell r="BQ688">
            <v>0</v>
          </cell>
          <cell r="BS688">
            <v>20</v>
          </cell>
          <cell r="BT688">
            <v>0</v>
          </cell>
          <cell r="BU688">
            <v>0</v>
          </cell>
          <cell r="BV688">
            <v>0</v>
          </cell>
          <cell r="BW688" t="str">
            <v>X</v>
          </cell>
        </row>
        <row r="689">
          <cell r="B689" t="str">
            <v>3-MISCPROD</v>
          </cell>
          <cell r="C689" t="str">
            <v>Flint South</v>
          </cell>
          <cell r="D689" t="str">
            <v>U</v>
          </cell>
          <cell r="E689">
            <v>7777</v>
          </cell>
          <cell r="F689" t="str">
            <v>FEU18</v>
          </cell>
          <cell r="G689" t="str">
            <v>CRASH PROTECTION FOR GANTRIES</v>
          </cell>
          <cell r="H689" t="str">
            <v>PEP</v>
          </cell>
          <cell r="I689" t="str">
            <v>P</v>
          </cell>
          <cell r="J689" t="str">
            <v>POWERTRAIN</v>
          </cell>
          <cell r="K689" t="str">
            <v>A</v>
          </cell>
          <cell r="L689">
            <v>1</v>
          </cell>
          <cell r="M689" t="str">
            <v>UPTIME .25%(.35JPH) $20K</v>
          </cell>
          <cell r="N689">
            <v>40</v>
          </cell>
          <cell r="O689">
            <v>40</v>
          </cell>
          <cell r="P689">
            <v>0</v>
          </cell>
          <cell r="Q689">
            <v>0</v>
          </cell>
          <cell r="R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40</v>
          </cell>
          <cell r="AE689">
            <v>0</v>
          </cell>
          <cell r="AF689">
            <v>40</v>
          </cell>
          <cell r="AG689">
            <v>1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N689" t="str">
            <v>FS</v>
          </cell>
          <cell r="BO689">
            <v>0</v>
          </cell>
          <cell r="BP689">
            <v>0</v>
          </cell>
          <cell r="BQ689">
            <v>0</v>
          </cell>
          <cell r="BS689">
            <v>10</v>
          </cell>
          <cell r="BT689">
            <v>0</v>
          </cell>
          <cell r="BU689">
            <v>0</v>
          </cell>
          <cell r="BV689">
            <v>0</v>
          </cell>
          <cell r="BW689" t="str">
            <v>X</v>
          </cell>
        </row>
        <row r="690">
          <cell r="B690" t="str">
            <v>3-MISCPROD</v>
          </cell>
          <cell r="C690" t="str">
            <v>Flint South</v>
          </cell>
          <cell r="D690" t="str">
            <v>U</v>
          </cell>
          <cell r="E690">
            <v>7777</v>
          </cell>
          <cell r="F690" t="str">
            <v>FEU19</v>
          </cell>
          <cell r="G690" t="str">
            <v>OP 70,110,190 GUARDING</v>
          </cell>
          <cell r="H690" t="str">
            <v>PEP</v>
          </cell>
          <cell r="I690" t="str">
            <v>P</v>
          </cell>
          <cell r="J690" t="str">
            <v>POWERTRAIN</v>
          </cell>
          <cell r="K690" t="str">
            <v>A</v>
          </cell>
          <cell r="L690">
            <v>1</v>
          </cell>
          <cell r="M690" t="str">
            <v>UPTIME .5%(.75JPH) $40K</v>
          </cell>
          <cell r="N690">
            <v>40</v>
          </cell>
          <cell r="O690">
            <v>40</v>
          </cell>
          <cell r="P690">
            <v>0</v>
          </cell>
          <cell r="Q690">
            <v>0</v>
          </cell>
          <cell r="R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40</v>
          </cell>
          <cell r="AE690">
            <v>40</v>
          </cell>
          <cell r="AF690">
            <v>0</v>
          </cell>
          <cell r="AG690">
            <v>1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N690" t="str">
            <v>FS</v>
          </cell>
          <cell r="BO690">
            <v>0</v>
          </cell>
          <cell r="BP690">
            <v>0</v>
          </cell>
          <cell r="BQ690">
            <v>0</v>
          </cell>
          <cell r="BS690">
            <v>10</v>
          </cell>
          <cell r="BT690">
            <v>0</v>
          </cell>
          <cell r="BU690">
            <v>0</v>
          </cell>
          <cell r="BV690">
            <v>0</v>
          </cell>
          <cell r="BW690" t="str">
            <v>X</v>
          </cell>
        </row>
        <row r="691">
          <cell r="B691" t="str">
            <v>3-MISCPROD</v>
          </cell>
          <cell r="C691" t="str">
            <v>Flint South</v>
          </cell>
          <cell r="D691" t="str">
            <v>U</v>
          </cell>
          <cell r="E691">
            <v>7777</v>
          </cell>
          <cell r="F691" t="str">
            <v>FEU20</v>
          </cell>
          <cell r="G691" t="str">
            <v>OP 200 REPLACE GRIPPER HEADS</v>
          </cell>
          <cell r="H691" t="str">
            <v>PEP</v>
          </cell>
          <cell r="I691" t="str">
            <v>P</v>
          </cell>
          <cell r="J691" t="str">
            <v>POWERTRAIN</v>
          </cell>
          <cell r="K691" t="str">
            <v>A</v>
          </cell>
          <cell r="L691">
            <v>1</v>
          </cell>
          <cell r="M691" t="str">
            <v>UPTIME 1%(1.4JPH) - $56K</v>
          </cell>
          <cell r="N691">
            <v>200</v>
          </cell>
          <cell r="O691">
            <v>200</v>
          </cell>
          <cell r="P691">
            <v>0</v>
          </cell>
          <cell r="Q691">
            <v>0</v>
          </cell>
          <cell r="R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200</v>
          </cell>
          <cell r="AE691">
            <v>0</v>
          </cell>
          <cell r="AF691">
            <v>200</v>
          </cell>
          <cell r="AG691">
            <v>5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N691" t="str">
            <v>FS</v>
          </cell>
          <cell r="BO691">
            <v>0</v>
          </cell>
          <cell r="BP691">
            <v>0</v>
          </cell>
          <cell r="BQ691">
            <v>0</v>
          </cell>
          <cell r="BS691">
            <v>50</v>
          </cell>
          <cell r="BT691">
            <v>0</v>
          </cell>
          <cell r="BU691">
            <v>0</v>
          </cell>
          <cell r="BV691">
            <v>0</v>
          </cell>
          <cell r="BW691" t="str">
            <v>X</v>
          </cell>
        </row>
        <row r="692">
          <cell r="B692" t="str">
            <v>3-MISCPROD</v>
          </cell>
          <cell r="C692" t="str">
            <v>Flint South</v>
          </cell>
          <cell r="D692" t="str">
            <v>U</v>
          </cell>
          <cell r="E692">
            <v>7777</v>
          </cell>
          <cell r="F692" t="str">
            <v>FEU21</v>
          </cell>
          <cell r="G692" t="str">
            <v>OP 175 REPLACE AGULLO WITH AUTO - BLKS</v>
          </cell>
          <cell r="H692" t="str">
            <v>PEP</v>
          </cell>
          <cell r="I692" t="str">
            <v>P</v>
          </cell>
          <cell r="J692" t="str">
            <v>POWERTRAIN</v>
          </cell>
          <cell r="K692" t="str">
            <v>A</v>
          </cell>
          <cell r="L692">
            <v>1</v>
          </cell>
          <cell r="M692" t="str">
            <v>4%(5.6JPH) - $315K</v>
          </cell>
          <cell r="N692">
            <v>650</v>
          </cell>
          <cell r="O692">
            <v>650</v>
          </cell>
          <cell r="P692">
            <v>0</v>
          </cell>
          <cell r="Q692">
            <v>0</v>
          </cell>
          <cell r="R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650</v>
          </cell>
          <cell r="AE692">
            <v>650</v>
          </cell>
          <cell r="AF692">
            <v>0</v>
          </cell>
          <cell r="AG692">
            <v>5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N692" t="str">
            <v>FS</v>
          </cell>
          <cell r="BO692">
            <v>0</v>
          </cell>
          <cell r="BP692">
            <v>0</v>
          </cell>
          <cell r="BQ692">
            <v>0</v>
          </cell>
          <cell r="BS692">
            <v>50</v>
          </cell>
          <cell r="BT692">
            <v>0</v>
          </cell>
          <cell r="BU692">
            <v>0</v>
          </cell>
          <cell r="BV692">
            <v>0</v>
          </cell>
          <cell r="BW692" t="str">
            <v>X</v>
          </cell>
        </row>
        <row r="693">
          <cell r="B693" t="str">
            <v>3-MISCPROD</v>
          </cell>
          <cell r="C693" t="str">
            <v>Flint South</v>
          </cell>
          <cell r="D693" t="str">
            <v>U</v>
          </cell>
          <cell r="E693">
            <v>7777</v>
          </cell>
          <cell r="F693" t="str">
            <v>FEU22</v>
          </cell>
          <cell r="G693" t="str">
            <v>NEW FINISHED DUNNAGE</v>
          </cell>
          <cell r="H693" t="str">
            <v>PEP</v>
          </cell>
          <cell r="I693" t="str">
            <v>P</v>
          </cell>
          <cell r="J693" t="str">
            <v>POWERTRAIN</v>
          </cell>
          <cell r="K693" t="str">
            <v>A</v>
          </cell>
          <cell r="L693">
            <v>1</v>
          </cell>
          <cell r="M693" t="str">
            <v>UPTIME .5%(.75JPH) $40K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74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N693" t="str">
            <v>FS</v>
          </cell>
          <cell r="BO693">
            <v>0</v>
          </cell>
          <cell r="BP693">
            <v>0</v>
          </cell>
          <cell r="BQ693">
            <v>0</v>
          </cell>
          <cell r="BS693">
            <v>74</v>
          </cell>
          <cell r="BT693">
            <v>0</v>
          </cell>
          <cell r="BU693">
            <v>0</v>
          </cell>
          <cell r="BV693">
            <v>0</v>
          </cell>
          <cell r="BW693" t="str">
            <v>X</v>
          </cell>
        </row>
        <row r="694">
          <cell r="B694" t="str">
            <v>3-MISCPROD</v>
          </cell>
          <cell r="C694" t="str">
            <v>Flint South</v>
          </cell>
          <cell r="D694" t="str">
            <v>U</v>
          </cell>
          <cell r="E694">
            <v>7777</v>
          </cell>
          <cell r="F694" t="str">
            <v>FEU23</v>
          </cell>
          <cell r="G694" t="str">
            <v>OP 180 REPLACE WITH OP 185 - HEADS</v>
          </cell>
          <cell r="H694" t="str">
            <v>PEP</v>
          </cell>
          <cell r="I694" t="str">
            <v>P</v>
          </cell>
          <cell r="J694" t="str">
            <v>POWERTRAIN</v>
          </cell>
          <cell r="K694" t="str">
            <v>A</v>
          </cell>
          <cell r="L694">
            <v>1</v>
          </cell>
          <cell r="M694" t="str">
            <v>3 JPH - $168K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40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N694" t="str">
            <v>FS</v>
          </cell>
          <cell r="BO694">
            <v>0</v>
          </cell>
          <cell r="BP694">
            <v>0</v>
          </cell>
          <cell r="BQ694">
            <v>0</v>
          </cell>
          <cell r="BS694">
            <v>400</v>
          </cell>
          <cell r="BT694">
            <v>0</v>
          </cell>
          <cell r="BU694">
            <v>0</v>
          </cell>
          <cell r="BV694">
            <v>0</v>
          </cell>
          <cell r="BW694" t="str">
            <v>X</v>
          </cell>
        </row>
        <row r="695">
          <cell r="B695" t="str">
            <v>3-MISCPROD</v>
          </cell>
          <cell r="C695" t="str">
            <v>Flint South</v>
          </cell>
          <cell r="D695" t="str">
            <v>U</v>
          </cell>
          <cell r="E695">
            <v>7777</v>
          </cell>
          <cell r="F695" t="str">
            <v>FEU24</v>
          </cell>
          <cell r="G695" t="str">
            <v>OP 160 REPLACE BOLT FEEDER</v>
          </cell>
          <cell r="H695" t="str">
            <v>PEP</v>
          </cell>
          <cell r="I695" t="str">
            <v>P</v>
          </cell>
          <cell r="J695" t="str">
            <v>POWERTRAIN</v>
          </cell>
          <cell r="K695" t="str">
            <v>A</v>
          </cell>
          <cell r="L695">
            <v>1</v>
          </cell>
          <cell r="M695" t="str">
            <v>2 JPH - $112K</v>
          </cell>
          <cell r="N695">
            <v>300</v>
          </cell>
          <cell r="O695">
            <v>300</v>
          </cell>
          <cell r="P695">
            <v>0</v>
          </cell>
          <cell r="Q695">
            <v>0</v>
          </cell>
          <cell r="R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300</v>
          </cell>
          <cell r="AE695">
            <v>300</v>
          </cell>
          <cell r="AF695">
            <v>0</v>
          </cell>
          <cell r="AG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N695" t="str">
            <v>FS</v>
          </cell>
          <cell r="BO695">
            <v>0</v>
          </cell>
          <cell r="BP695">
            <v>0</v>
          </cell>
          <cell r="BQ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 t="str">
            <v>X</v>
          </cell>
        </row>
        <row r="696">
          <cell r="B696" t="str">
            <v>3-MISCPROD</v>
          </cell>
          <cell r="C696" t="str">
            <v>Flint South</v>
          </cell>
          <cell r="D696" t="str">
            <v>U</v>
          </cell>
          <cell r="E696">
            <v>7777</v>
          </cell>
          <cell r="F696" t="str">
            <v>FEU25</v>
          </cell>
          <cell r="G696" t="str">
            <v>OP 181 INSPECTION AUTOMATION</v>
          </cell>
          <cell r="H696" t="str">
            <v>PEP</v>
          </cell>
          <cell r="I696" t="str">
            <v>P</v>
          </cell>
          <cell r="J696" t="str">
            <v>POWERTRAIN</v>
          </cell>
          <cell r="K696" t="str">
            <v>A</v>
          </cell>
          <cell r="L696">
            <v>1</v>
          </cell>
          <cell r="M696" t="str">
            <v>3 JOBS - $300K</v>
          </cell>
          <cell r="N696">
            <v>250</v>
          </cell>
          <cell r="O696">
            <v>250</v>
          </cell>
          <cell r="P696">
            <v>0</v>
          </cell>
          <cell r="Q696">
            <v>0</v>
          </cell>
          <cell r="R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250</v>
          </cell>
          <cell r="AE696">
            <v>250</v>
          </cell>
          <cell r="AF696">
            <v>0</v>
          </cell>
          <cell r="AG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N696" t="str">
            <v>FS</v>
          </cell>
          <cell r="BO696">
            <v>0</v>
          </cell>
          <cell r="BP696">
            <v>0</v>
          </cell>
          <cell r="BQ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 t="str">
            <v>X</v>
          </cell>
        </row>
        <row r="697">
          <cell r="B697" t="str">
            <v>3-MISCPROD</v>
          </cell>
          <cell r="C697" t="str">
            <v>Flint South</v>
          </cell>
          <cell r="D697" t="str">
            <v>U</v>
          </cell>
          <cell r="E697">
            <v>7777</v>
          </cell>
          <cell r="F697" t="str">
            <v>FEU26</v>
          </cell>
          <cell r="G697" t="str">
            <v>TELESIS TRACEABILITY OP'S 91/171/141</v>
          </cell>
          <cell r="H697" t="str">
            <v>PEP</v>
          </cell>
          <cell r="I697" t="str">
            <v>P</v>
          </cell>
          <cell r="J697" t="str">
            <v>POWERTRAIN</v>
          </cell>
          <cell r="K697" t="str">
            <v>B</v>
          </cell>
          <cell r="L697">
            <v>1</v>
          </cell>
          <cell r="M697" t="str">
            <v>QS9000</v>
          </cell>
          <cell r="N697">
            <v>35</v>
          </cell>
          <cell r="O697">
            <v>35</v>
          </cell>
          <cell r="P697">
            <v>0</v>
          </cell>
          <cell r="Q697">
            <v>0</v>
          </cell>
          <cell r="R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35</v>
          </cell>
          <cell r="AE697">
            <v>35</v>
          </cell>
          <cell r="AF697">
            <v>0</v>
          </cell>
          <cell r="AG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N697" t="str">
            <v>FS</v>
          </cell>
          <cell r="BO697">
            <v>0</v>
          </cell>
          <cell r="BP697">
            <v>0</v>
          </cell>
          <cell r="BQ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 t="str">
            <v>X</v>
          </cell>
        </row>
        <row r="698">
          <cell r="B698" t="str">
            <v>3-MISCPROD</v>
          </cell>
          <cell r="C698" t="str">
            <v>Flint South</v>
          </cell>
          <cell r="D698" t="str">
            <v>U</v>
          </cell>
          <cell r="E698">
            <v>7777</v>
          </cell>
          <cell r="F698" t="str">
            <v>FEU27</v>
          </cell>
          <cell r="G698" t="str">
            <v>OP 110 REPLACE ROLLOVER</v>
          </cell>
          <cell r="H698" t="str">
            <v>PEP</v>
          </cell>
          <cell r="I698" t="str">
            <v>P</v>
          </cell>
          <cell r="J698" t="str">
            <v>POWERTRAIN</v>
          </cell>
          <cell r="K698" t="str">
            <v>B</v>
          </cell>
          <cell r="L698">
            <v>1</v>
          </cell>
          <cell r="M698" t="str">
            <v>CONTINUITY OF PRODUCTION</v>
          </cell>
          <cell r="N698">
            <v>200</v>
          </cell>
          <cell r="O698">
            <v>200</v>
          </cell>
          <cell r="P698">
            <v>0</v>
          </cell>
          <cell r="Q698">
            <v>0</v>
          </cell>
          <cell r="R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200</v>
          </cell>
          <cell r="AE698">
            <v>200</v>
          </cell>
          <cell r="AF698">
            <v>0</v>
          </cell>
          <cell r="AG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N698" t="str">
            <v>FS</v>
          </cell>
          <cell r="BO698">
            <v>0</v>
          </cell>
          <cell r="BP698">
            <v>0</v>
          </cell>
          <cell r="BQ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 t="str">
            <v>X</v>
          </cell>
        </row>
        <row r="699">
          <cell r="B699" t="str">
            <v>3-MISCPROD</v>
          </cell>
          <cell r="C699" t="str">
            <v>Flint South</v>
          </cell>
          <cell r="D699" t="str">
            <v>U</v>
          </cell>
          <cell r="E699">
            <v>7777</v>
          </cell>
          <cell r="F699" t="str">
            <v>FEU28</v>
          </cell>
          <cell r="G699" t="str">
            <v>OP 160 REPLACE STEIN CONVEYOR</v>
          </cell>
          <cell r="H699" t="str">
            <v>PEP</v>
          </cell>
          <cell r="I699" t="str">
            <v>P</v>
          </cell>
          <cell r="J699" t="str">
            <v>POWERTRAIN</v>
          </cell>
          <cell r="K699" t="str">
            <v>B</v>
          </cell>
          <cell r="L699">
            <v>1</v>
          </cell>
          <cell r="M699" t="str">
            <v>UPTIME .1%(1.4JPH) - $80K</v>
          </cell>
          <cell r="N699">
            <v>200</v>
          </cell>
          <cell r="O699">
            <v>200</v>
          </cell>
          <cell r="P699">
            <v>0</v>
          </cell>
          <cell r="Q699">
            <v>0</v>
          </cell>
          <cell r="R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200</v>
          </cell>
          <cell r="AE699">
            <v>200</v>
          </cell>
          <cell r="AF699">
            <v>0</v>
          </cell>
          <cell r="AG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N699" t="str">
            <v>FS</v>
          </cell>
          <cell r="BO699">
            <v>0</v>
          </cell>
          <cell r="BP699">
            <v>0</v>
          </cell>
          <cell r="BQ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 t="str">
            <v>X</v>
          </cell>
        </row>
        <row r="700">
          <cell r="B700" t="str">
            <v>3-MISCPROD</v>
          </cell>
          <cell r="C700" t="str">
            <v>Flint South</v>
          </cell>
          <cell r="D700" t="str">
            <v>U</v>
          </cell>
          <cell r="E700">
            <v>7777</v>
          </cell>
          <cell r="F700" t="str">
            <v>FEU29</v>
          </cell>
          <cell r="G700" t="str">
            <v>ROUGH END REFURBISH FIXTURE GAGE</v>
          </cell>
          <cell r="H700" t="str">
            <v>PEP</v>
          </cell>
          <cell r="I700" t="str">
            <v>P</v>
          </cell>
          <cell r="J700" t="str">
            <v>POWERTRAIN</v>
          </cell>
          <cell r="K700" t="str">
            <v>B</v>
          </cell>
          <cell r="L700">
            <v>1</v>
          </cell>
          <cell r="M700" t="str">
            <v>QS9000</v>
          </cell>
          <cell r="N700">
            <v>100</v>
          </cell>
          <cell r="O700">
            <v>100</v>
          </cell>
          <cell r="P700">
            <v>0</v>
          </cell>
          <cell r="Q700">
            <v>0</v>
          </cell>
          <cell r="R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100</v>
          </cell>
          <cell r="AE700">
            <v>0</v>
          </cell>
          <cell r="AF700">
            <v>100</v>
          </cell>
          <cell r="AG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N700" t="str">
            <v>FS</v>
          </cell>
          <cell r="BO700">
            <v>0</v>
          </cell>
          <cell r="BP700">
            <v>0</v>
          </cell>
          <cell r="BQ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 t="str">
            <v>X</v>
          </cell>
        </row>
        <row r="701">
          <cell r="B701" t="str">
            <v>3-MISCPROD</v>
          </cell>
          <cell r="C701" t="str">
            <v>Flint South</v>
          </cell>
          <cell r="D701" t="str">
            <v>U</v>
          </cell>
          <cell r="E701">
            <v>7777</v>
          </cell>
          <cell r="F701" t="str">
            <v>FEU30</v>
          </cell>
          <cell r="G701" t="str">
            <v>OP 80 REPLACE HARMONIC DRIVES - CRKS</v>
          </cell>
          <cell r="H701" t="str">
            <v>PEP</v>
          </cell>
          <cell r="I701" t="str">
            <v>P</v>
          </cell>
          <cell r="J701" t="str">
            <v>POWERTRAIN</v>
          </cell>
          <cell r="K701" t="str">
            <v>A</v>
          </cell>
          <cell r="L701">
            <v>1</v>
          </cell>
          <cell r="M701" t="str">
            <v>CONTINUITY OF PRODUCTION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6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N701" t="str">
            <v>FS</v>
          </cell>
          <cell r="BO701">
            <v>0</v>
          </cell>
          <cell r="BP701">
            <v>0</v>
          </cell>
          <cell r="BQ701">
            <v>0</v>
          </cell>
          <cell r="BS701">
            <v>60</v>
          </cell>
          <cell r="BT701">
            <v>0</v>
          </cell>
          <cell r="BU701">
            <v>0</v>
          </cell>
          <cell r="BV701">
            <v>0</v>
          </cell>
          <cell r="BW701" t="str">
            <v>X</v>
          </cell>
        </row>
        <row r="702">
          <cell r="B702" t="str">
            <v>3-MISCPROD</v>
          </cell>
          <cell r="C702" t="str">
            <v>Flint South</v>
          </cell>
          <cell r="D702" t="str">
            <v>U</v>
          </cell>
          <cell r="E702">
            <v>7777</v>
          </cell>
          <cell r="F702" t="str">
            <v>FEU31</v>
          </cell>
          <cell r="G702" t="str">
            <v>POLISHER - TWO PASS</v>
          </cell>
          <cell r="H702" t="str">
            <v>PEP</v>
          </cell>
          <cell r="I702" t="str">
            <v>P</v>
          </cell>
          <cell r="J702" t="str">
            <v>POWERTRAIN</v>
          </cell>
          <cell r="K702" t="str">
            <v>A</v>
          </cell>
          <cell r="L702">
            <v>1</v>
          </cell>
          <cell r="M702" t="str">
            <v>COST  - $130K TOOLING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10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N702" t="str">
            <v>FS</v>
          </cell>
          <cell r="BO702">
            <v>0</v>
          </cell>
          <cell r="BP702">
            <v>0</v>
          </cell>
          <cell r="BQ702">
            <v>0</v>
          </cell>
          <cell r="BS702">
            <v>100</v>
          </cell>
          <cell r="BT702">
            <v>0</v>
          </cell>
          <cell r="BU702">
            <v>0</v>
          </cell>
          <cell r="BV702">
            <v>0</v>
          </cell>
          <cell r="BW702" t="str">
            <v>X</v>
          </cell>
        </row>
        <row r="703">
          <cell r="B703" t="str">
            <v>3-MISCPROD</v>
          </cell>
          <cell r="C703" t="str">
            <v>Flint South</v>
          </cell>
          <cell r="D703" t="str">
            <v>U</v>
          </cell>
          <cell r="E703">
            <v>7777</v>
          </cell>
          <cell r="F703" t="str">
            <v>FEU33</v>
          </cell>
          <cell r="G703" t="str">
            <v>OP 140 REPLACE BALL CENTERS</v>
          </cell>
          <cell r="H703" t="str">
            <v>PEP</v>
          </cell>
          <cell r="I703" t="str">
            <v>P</v>
          </cell>
          <cell r="J703" t="str">
            <v>POWERTRAIN</v>
          </cell>
          <cell r="K703" t="str">
            <v>B</v>
          </cell>
          <cell r="L703">
            <v>1</v>
          </cell>
          <cell r="M703" t="str">
            <v>QUALITY 0 BOP COMPLIANCE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6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N703" t="str">
            <v>FS</v>
          </cell>
          <cell r="BO703">
            <v>0</v>
          </cell>
          <cell r="BP703">
            <v>0</v>
          </cell>
          <cell r="BQ703">
            <v>0</v>
          </cell>
          <cell r="BS703">
            <v>60</v>
          </cell>
          <cell r="BT703">
            <v>0</v>
          </cell>
          <cell r="BU703">
            <v>0</v>
          </cell>
          <cell r="BV703">
            <v>0</v>
          </cell>
          <cell r="BW703" t="str">
            <v>X</v>
          </cell>
        </row>
        <row r="704">
          <cell r="B704" t="str">
            <v>3-MISCPROD</v>
          </cell>
          <cell r="C704" t="str">
            <v>Flint South</v>
          </cell>
          <cell r="D704" t="str">
            <v>U</v>
          </cell>
          <cell r="E704">
            <v>7777</v>
          </cell>
          <cell r="F704" t="str">
            <v>FEU34</v>
          </cell>
          <cell r="G704" t="str">
            <v>AUTO LOAD/UNLOAD - (3) SGV's</v>
          </cell>
          <cell r="H704" t="str">
            <v>PEP</v>
          </cell>
          <cell r="I704" t="str">
            <v>P</v>
          </cell>
          <cell r="J704" t="str">
            <v>POWERTRAIN</v>
          </cell>
          <cell r="K704" t="str">
            <v>A</v>
          </cell>
          <cell r="L704">
            <v>1</v>
          </cell>
          <cell r="M704" t="str">
            <v>REDEPLOY (3) EMPLOYEE - $300K</v>
          </cell>
          <cell r="N704">
            <v>400</v>
          </cell>
          <cell r="O704">
            <v>400</v>
          </cell>
          <cell r="P704">
            <v>0</v>
          </cell>
          <cell r="Q704">
            <v>0</v>
          </cell>
          <cell r="R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400</v>
          </cell>
          <cell r="AE704">
            <v>400</v>
          </cell>
          <cell r="AF704">
            <v>0</v>
          </cell>
          <cell r="AG704">
            <v>20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N704" t="str">
            <v>FS</v>
          </cell>
          <cell r="BO704">
            <v>0</v>
          </cell>
          <cell r="BP704">
            <v>0</v>
          </cell>
          <cell r="BQ704">
            <v>0</v>
          </cell>
          <cell r="BS704">
            <v>200</v>
          </cell>
          <cell r="BT704">
            <v>0</v>
          </cell>
          <cell r="BU704">
            <v>0</v>
          </cell>
          <cell r="BV704">
            <v>0</v>
          </cell>
          <cell r="BW704" t="str">
            <v>X</v>
          </cell>
        </row>
        <row r="705">
          <cell r="B705" t="str">
            <v>3-MISCPROD</v>
          </cell>
          <cell r="C705" t="str">
            <v>Flint South</v>
          </cell>
          <cell r="D705" t="str">
            <v>U</v>
          </cell>
          <cell r="E705">
            <v>7777</v>
          </cell>
          <cell r="F705" t="str">
            <v>FEU35</v>
          </cell>
          <cell r="G705" t="str">
            <v>FUTURE LOCAL PROJECTS &lt;$500K</v>
          </cell>
          <cell r="H705" t="str">
            <v>PEP</v>
          </cell>
          <cell r="I705" t="str">
            <v>P</v>
          </cell>
          <cell r="J705" t="str">
            <v>POWERTRAIN</v>
          </cell>
          <cell r="N705">
            <v>8000</v>
          </cell>
          <cell r="O705">
            <v>8000</v>
          </cell>
          <cell r="P705">
            <v>0</v>
          </cell>
          <cell r="Q705">
            <v>0</v>
          </cell>
          <cell r="R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K705">
            <v>2000</v>
          </cell>
          <cell r="AL705">
            <v>1000</v>
          </cell>
          <cell r="AM705">
            <v>100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2000</v>
          </cell>
          <cell r="AS705">
            <v>1000</v>
          </cell>
          <cell r="AT705">
            <v>100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2000</v>
          </cell>
          <cell r="AZ705">
            <v>1000</v>
          </cell>
          <cell r="BA705">
            <v>100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2000</v>
          </cell>
          <cell r="BG705">
            <v>1000</v>
          </cell>
          <cell r="BH705">
            <v>100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N705" t="str">
            <v>FS</v>
          </cell>
          <cell r="BO705">
            <v>0</v>
          </cell>
          <cell r="BP705">
            <v>0</v>
          </cell>
          <cell r="BQ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 t="str">
            <v>X</v>
          </cell>
        </row>
        <row r="706">
          <cell r="A706">
            <v>485</v>
          </cell>
          <cell r="B706" t="str">
            <v>3-MISCPROD</v>
          </cell>
          <cell r="C706" t="str">
            <v>Flint South</v>
          </cell>
          <cell r="D706" t="str">
            <v>A</v>
          </cell>
          <cell r="E706">
            <v>7777</v>
          </cell>
          <cell r="F706" t="str">
            <v>FL0026</v>
          </cell>
          <cell r="G706" t="str">
            <v>REPLACE ERROR PROOFING UNITS OP'S 60,230,250</v>
          </cell>
          <cell r="H706" t="str">
            <v>PEP</v>
          </cell>
          <cell r="I706" t="str">
            <v>P</v>
          </cell>
          <cell r="J706" t="str">
            <v>POWERTRAIN</v>
          </cell>
          <cell r="K706" t="str">
            <v>C2</v>
          </cell>
          <cell r="L706">
            <v>1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6</v>
          </cell>
          <cell r="AD706">
            <v>0</v>
          </cell>
          <cell r="AE706">
            <v>0</v>
          </cell>
          <cell r="AF706">
            <v>0</v>
          </cell>
          <cell r="AK706">
            <v>0</v>
          </cell>
          <cell r="AL706">
            <v>0</v>
          </cell>
          <cell r="AM706">
            <v>0</v>
          </cell>
          <cell r="AR706">
            <v>0</v>
          </cell>
          <cell r="AS706">
            <v>0</v>
          </cell>
          <cell r="AT706">
            <v>0</v>
          </cell>
          <cell r="AY706">
            <v>0</v>
          </cell>
          <cell r="AZ706">
            <v>0</v>
          </cell>
          <cell r="BA706">
            <v>0</v>
          </cell>
          <cell r="BF706">
            <v>0</v>
          </cell>
          <cell r="BK706">
            <v>0</v>
          </cell>
          <cell r="BL706">
            <v>0</v>
          </cell>
          <cell r="BN706" t="str">
            <v>FS</v>
          </cell>
          <cell r="BO706">
            <v>0</v>
          </cell>
          <cell r="BP706">
            <v>0</v>
          </cell>
          <cell r="BQ706">
            <v>0</v>
          </cell>
          <cell r="BS706">
            <v>6</v>
          </cell>
          <cell r="BT706">
            <v>0</v>
          </cell>
          <cell r="BU706">
            <v>0</v>
          </cell>
          <cell r="BV706">
            <v>0</v>
          </cell>
          <cell r="BW706" t="str">
            <v>X</v>
          </cell>
        </row>
        <row r="707">
          <cell r="A707">
            <v>484</v>
          </cell>
          <cell r="B707" t="str">
            <v>9C-NP/OTHER</v>
          </cell>
          <cell r="C707" t="str">
            <v>Flint South</v>
          </cell>
          <cell r="D707" t="str">
            <v>A</v>
          </cell>
          <cell r="E707">
            <v>7777</v>
          </cell>
          <cell r="F707" t="str">
            <v>FL0032</v>
          </cell>
          <cell r="G707" t="str">
            <v>ERGONOMICS IMPROVEMENTS - 2003</v>
          </cell>
          <cell r="H707" t="str">
            <v>Z2</v>
          </cell>
          <cell r="I707" t="str">
            <v>NP</v>
          </cell>
          <cell r="J707" t="str">
            <v>NON-PROD</v>
          </cell>
          <cell r="K707" t="str">
            <v>G</v>
          </cell>
          <cell r="L707">
            <v>1</v>
          </cell>
          <cell r="N707">
            <v>200</v>
          </cell>
          <cell r="O707">
            <v>200</v>
          </cell>
          <cell r="P707">
            <v>0</v>
          </cell>
          <cell r="Q707">
            <v>0</v>
          </cell>
          <cell r="R707">
            <v>0</v>
          </cell>
          <cell r="W707">
            <v>200</v>
          </cell>
          <cell r="X707">
            <v>200</v>
          </cell>
          <cell r="Y707">
            <v>0</v>
          </cell>
          <cell r="AB707">
            <v>50</v>
          </cell>
          <cell r="AD707">
            <v>0</v>
          </cell>
          <cell r="AE707">
            <v>0</v>
          </cell>
          <cell r="AF707">
            <v>0</v>
          </cell>
          <cell r="AK707">
            <v>0</v>
          </cell>
          <cell r="AL707">
            <v>0</v>
          </cell>
          <cell r="AM707">
            <v>0</v>
          </cell>
          <cell r="AR707">
            <v>0</v>
          </cell>
          <cell r="AS707">
            <v>0</v>
          </cell>
          <cell r="AT707">
            <v>0</v>
          </cell>
          <cell r="AY707">
            <v>0</v>
          </cell>
          <cell r="AZ707">
            <v>0</v>
          </cell>
          <cell r="BA707">
            <v>0</v>
          </cell>
          <cell r="BF707">
            <v>0</v>
          </cell>
          <cell r="BK707">
            <v>0</v>
          </cell>
          <cell r="BL707">
            <v>0</v>
          </cell>
          <cell r="BN707" t="str">
            <v>FS</v>
          </cell>
          <cell r="BO707">
            <v>0</v>
          </cell>
          <cell r="BP707">
            <v>0</v>
          </cell>
          <cell r="BQ707">
            <v>0</v>
          </cell>
          <cell r="BS707">
            <v>0</v>
          </cell>
          <cell r="BT707">
            <v>0</v>
          </cell>
          <cell r="BU707">
            <v>50</v>
          </cell>
          <cell r="BV707">
            <v>0</v>
          </cell>
          <cell r="BW707" t="str">
            <v>X</v>
          </cell>
        </row>
        <row r="708">
          <cell r="A708">
            <v>482</v>
          </cell>
          <cell r="B708" t="str">
            <v>9C-NP/OTHER</v>
          </cell>
          <cell r="C708" t="str">
            <v>Flint South</v>
          </cell>
          <cell r="D708" t="str">
            <v>A</v>
          </cell>
          <cell r="E708">
            <v>7777</v>
          </cell>
          <cell r="F708" t="str">
            <v>FL0034</v>
          </cell>
          <cell r="G708" t="str">
            <v>RELOCATION ON TRAINING TRAILERS</v>
          </cell>
          <cell r="H708" t="str">
            <v>Z2</v>
          </cell>
          <cell r="I708" t="str">
            <v>NP</v>
          </cell>
          <cell r="J708" t="str">
            <v>NON-PROD</v>
          </cell>
          <cell r="K708" t="str">
            <v>G</v>
          </cell>
          <cell r="L708">
            <v>1</v>
          </cell>
          <cell r="N708">
            <v>12</v>
          </cell>
          <cell r="O708">
            <v>12</v>
          </cell>
          <cell r="P708">
            <v>0</v>
          </cell>
          <cell r="Q708">
            <v>0</v>
          </cell>
          <cell r="R708">
            <v>0</v>
          </cell>
          <cell r="W708">
            <v>12</v>
          </cell>
          <cell r="X708">
            <v>12</v>
          </cell>
          <cell r="Y708">
            <v>0</v>
          </cell>
          <cell r="AB708">
            <v>112</v>
          </cell>
          <cell r="AD708">
            <v>0</v>
          </cell>
          <cell r="AE708">
            <v>0</v>
          </cell>
          <cell r="AF708">
            <v>0</v>
          </cell>
          <cell r="AK708">
            <v>0</v>
          </cell>
          <cell r="AL708">
            <v>0</v>
          </cell>
          <cell r="AM708">
            <v>0</v>
          </cell>
          <cell r="AR708">
            <v>0</v>
          </cell>
          <cell r="AS708">
            <v>0</v>
          </cell>
          <cell r="AT708">
            <v>0</v>
          </cell>
          <cell r="AY708">
            <v>0</v>
          </cell>
          <cell r="AZ708">
            <v>0</v>
          </cell>
          <cell r="BA708">
            <v>0</v>
          </cell>
          <cell r="BF708">
            <v>0</v>
          </cell>
          <cell r="BK708">
            <v>0</v>
          </cell>
          <cell r="BL708">
            <v>0</v>
          </cell>
          <cell r="BN708" t="str">
            <v>FS</v>
          </cell>
          <cell r="BO708">
            <v>0</v>
          </cell>
          <cell r="BP708">
            <v>0</v>
          </cell>
          <cell r="BQ708">
            <v>0</v>
          </cell>
          <cell r="BS708">
            <v>0</v>
          </cell>
          <cell r="BT708">
            <v>0</v>
          </cell>
          <cell r="BU708">
            <v>112</v>
          </cell>
          <cell r="BV708">
            <v>0</v>
          </cell>
          <cell r="BW708" t="str">
            <v>X</v>
          </cell>
        </row>
        <row r="709">
          <cell r="A709">
            <v>480</v>
          </cell>
          <cell r="B709" t="str">
            <v>3-MISCPROD</v>
          </cell>
          <cell r="C709" t="str">
            <v>Flint South</v>
          </cell>
          <cell r="D709" t="str">
            <v>A</v>
          </cell>
          <cell r="E709">
            <v>7777</v>
          </cell>
          <cell r="F709" t="str">
            <v>FL0035</v>
          </cell>
          <cell r="G709" t="str">
            <v>LOCTITE SEALANT PRESENT SYSTEM</v>
          </cell>
          <cell r="H709" t="str">
            <v>PEP</v>
          </cell>
          <cell r="I709" t="str">
            <v>P</v>
          </cell>
          <cell r="J709" t="str">
            <v>POWERTRAIN</v>
          </cell>
          <cell r="K709" t="str">
            <v>C2</v>
          </cell>
          <cell r="L709">
            <v>1</v>
          </cell>
          <cell r="N709">
            <v>19</v>
          </cell>
          <cell r="O709">
            <v>19</v>
          </cell>
          <cell r="P709">
            <v>0</v>
          </cell>
          <cell r="Q709">
            <v>0</v>
          </cell>
          <cell r="R709">
            <v>0</v>
          </cell>
          <cell r="W709">
            <v>19</v>
          </cell>
          <cell r="X709">
            <v>19</v>
          </cell>
          <cell r="Y709">
            <v>0</v>
          </cell>
          <cell r="AD709">
            <v>0</v>
          </cell>
          <cell r="AE709">
            <v>0</v>
          </cell>
          <cell r="AF709">
            <v>0</v>
          </cell>
          <cell r="AK709">
            <v>0</v>
          </cell>
          <cell r="AL709">
            <v>0</v>
          </cell>
          <cell r="AM709">
            <v>0</v>
          </cell>
          <cell r="AR709">
            <v>0</v>
          </cell>
          <cell r="AS709">
            <v>0</v>
          </cell>
          <cell r="AT709">
            <v>0</v>
          </cell>
          <cell r="AY709">
            <v>0</v>
          </cell>
          <cell r="AZ709">
            <v>0</v>
          </cell>
          <cell r="BA709">
            <v>0</v>
          </cell>
          <cell r="BF709">
            <v>0</v>
          </cell>
          <cell r="BK709">
            <v>0</v>
          </cell>
          <cell r="BL709">
            <v>0</v>
          </cell>
          <cell r="BN709" t="str">
            <v>FS</v>
          </cell>
          <cell r="BO709">
            <v>0</v>
          </cell>
          <cell r="BP709">
            <v>0</v>
          </cell>
          <cell r="BQ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 t="str">
            <v>X</v>
          </cell>
        </row>
        <row r="710">
          <cell r="A710">
            <v>479</v>
          </cell>
          <cell r="B710" t="str">
            <v>3-MISCPROD</v>
          </cell>
          <cell r="C710" t="str">
            <v>Flint South</v>
          </cell>
          <cell r="D710" t="str">
            <v>A</v>
          </cell>
          <cell r="E710">
            <v>7777</v>
          </cell>
          <cell r="F710" t="str">
            <v>FL0036</v>
          </cell>
          <cell r="G710" t="str">
            <v>FLUSH SYSTEMS FOR TRANSFER MACHS - HEADS</v>
          </cell>
          <cell r="H710" t="str">
            <v>PEP</v>
          </cell>
          <cell r="I710" t="str">
            <v>P</v>
          </cell>
          <cell r="J710" t="str">
            <v>POWERTRAIN</v>
          </cell>
          <cell r="K710" t="str">
            <v>C2</v>
          </cell>
          <cell r="L710">
            <v>1</v>
          </cell>
          <cell r="N710">
            <v>69</v>
          </cell>
          <cell r="O710">
            <v>69</v>
          </cell>
          <cell r="P710">
            <v>0</v>
          </cell>
          <cell r="Q710">
            <v>0</v>
          </cell>
          <cell r="R710">
            <v>0</v>
          </cell>
          <cell r="W710">
            <v>69</v>
          </cell>
          <cell r="X710">
            <v>69</v>
          </cell>
          <cell r="Y710">
            <v>0</v>
          </cell>
          <cell r="AD710">
            <v>0</v>
          </cell>
          <cell r="AE710">
            <v>0</v>
          </cell>
          <cell r="AF710">
            <v>0</v>
          </cell>
          <cell r="AK710">
            <v>0</v>
          </cell>
          <cell r="AL710">
            <v>0</v>
          </cell>
          <cell r="AM710">
            <v>0</v>
          </cell>
          <cell r="AR710">
            <v>0</v>
          </cell>
          <cell r="AS710">
            <v>0</v>
          </cell>
          <cell r="AT710">
            <v>0</v>
          </cell>
          <cell r="AY710">
            <v>0</v>
          </cell>
          <cell r="AZ710">
            <v>0</v>
          </cell>
          <cell r="BA710">
            <v>0</v>
          </cell>
          <cell r="BF710">
            <v>0</v>
          </cell>
          <cell r="BK710">
            <v>0</v>
          </cell>
          <cell r="BL710">
            <v>0</v>
          </cell>
          <cell r="BN710" t="str">
            <v>FS</v>
          </cell>
          <cell r="BO710">
            <v>0</v>
          </cell>
          <cell r="BP710">
            <v>0</v>
          </cell>
          <cell r="BQ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 t="str">
            <v>X</v>
          </cell>
        </row>
        <row r="711">
          <cell r="A711">
            <v>478</v>
          </cell>
          <cell r="B711" t="str">
            <v>9C-NP/OTHER</v>
          </cell>
          <cell r="C711" t="str">
            <v>Flint South</v>
          </cell>
          <cell r="D711" t="str">
            <v>A</v>
          </cell>
          <cell r="E711">
            <v>7777</v>
          </cell>
          <cell r="F711" t="str">
            <v>FL0037</v>
          </cell>
          <cell r="G711" t="str">
            <v>UAW RIGGING &amp; CONFINED SPACE TRNG CTR</v>
          </cell>
          <cell r="H711" t="str">
            <v>Z2</v>
          </cell>
          <cell r="I711" t="str">
            <v>NP</v>
          </cell>
          <cell r="J711" t="str">
            <v>NON-PROD</v>
          </cell>
          <cell r="K711" t="str">
            <v>G</v>
          </cell>
          <cell r="L711">
            <v>1</v>
          </cell>
          <cell r="M711" t="str">
            <v>LABOR CONTRACT</v>
          </cell>
          <cell r="N711">
            <v>200</v>
          </cell>
          <cell r="O711">
            <v>200</v>
          </cell>
          <cell r="P711">
            <v>0</v>
          </cell>
          <cell r="Q711">
            <v>0</v>
          </cell>
          <cell r="R711">
            <v>0</v>
          </cell>
          <cell r="W711">
            <v>200</v>
          </cell>
          <cell r="X711">
            <v>200</v>
          </cell>
          <cell r="Y711">
            <v>0</v>
          </cell>
          <cell r="AD711">
            <v>0</v>
          </cell>
          <cell r="AE711">
            <v>0</v>
          </cell>
          <cell r="AF711">
            <v>0</v>
          </cell>
          <cell r="AK711">
            <v>0</v>
          </cell>
          <cell r="AL711">
            <v>0</v>
          </cell>
          <cell r="AM711">
            <v>0</v>
          </cell>
          <cell r="AR711">
            <v>0</v>
          </cell>
          <cell r="AS711">
            <v>0</v>
          </cell>
          <cell r="AT711">
            <v>0</v>
          </cell>
          <cell r="AY711">
            <v>0</v>
          </cell>
          <cell r="AZ711">
            <v>0</v>
          </cell>
          <cell r="BA711">
            <v>0</v>
          </cell>
          <cell r="BF711">
            <v>0</v>
          </cell>
          <cell r="BK711">
            <v>0</v>
          </cell>
          <cell r="BL711">
            <v>0</v>
          </cell>
          <cell r="BN711" t="str">
            <v>FS</v>
          </cell>
          <cell r="BO711">
            <v>0</v>
          </cell>
          <cell r="BP711">
            <v>0</v>
          </cell>
          <cell r="BQ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 t="str">
            <v>X</v>
          </cell>
        </row>
        <row r="712">
          <cell r="A712">
            <v>477</v>
          </cell>
          <cell r="B712" t="str">
            <v>9C-NP/OTHER</v>
          </cell>
          <cell r="C712" t="str">
            <v>Flint South</v>
          </cell>
          <cell r="D712" t="str">
            <v>A</v>
          </cell>
          <cell r="E712">
            <v>7777</v>
          </cell>
          <cell r="F712" t="str">
            <v>FL0038</v>
          </cell>
          <cell r="G712" t="str">
            <v>WALK BEHIND SCRUBBERS - MACH AREAS</v>
          </cell>
          <cell r="H712" t="str">
            <v>Z2</v>
          </cell>
          <cell r="I712" t="str">
            <v>NP</v>
          </cell>
          <cell r="J712" t="str">
            <v>NON-PROD</v>
          </cell>
          <cell r="K712" t="str">
            <v>D</v>
          </cell>
          <cell r="L712">
            <v>1</v>
          </cell>
          <cell r="N712">
            <v>21</v>
          </cell>
          <cell r="O712">
            <v>21</v>
          </cell>
          <cell r="P712">
            <v>0</v>
          </cell>
          <cell r="Q712">
            <v>0</v>
          </cell>
          <cell r="R712">
            <v>0</v>
          </cell>
          <cell r="W712">
            <v>21</v>
          </cell>
          <cell r="X712">
            <v>21</v>
          </cell>
          <cell r="Y712">
            <v>0</v>
          </cell>
          <cell r="AD712">
            <v>0</v>
          </cell>
          <cell r="AE712">
            <v>0</v>
          </cell>
          <cell r="AF712">
            <v>0</v>
          </cell>
          <cell r="AK712">
            <v>0</v>
          </cell>
          <cell r="AL712">
            <v>0</v>
          </cell>
          <cell r="AM712">
            <v>0</v>
          </cell>
          <cell r="AR712">
            <v>0</v>
          </cell>
          <cell r="AS712">
            <v>0</v>
          </cell>
          <cell r="AT712">
            <v>0</v>
          </cell>
          <cell r="AY712">
            <v>0</v>
          </cell>
          <cell r="AZ712">
            <v>0</v>
          </cell>
          <cell r="BA712">
            <v>0</v>
          </cell>
          <cell r="BF712">
            <v>0</v>
          </cell>
          <cell r="BK712">
            <v>0</v>
          </cell>
          <cell r="BL712">
            <v>0</v>
          </cell>
          <cell r="BN712" t="str">
            <v>FS</v>
          </cell>
          <cell r="BO712">
            <v>0</v>
          </cell>
          <cell r="BP712">
            <v>0</v>
          </cell>
          <cell r="BQ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 t="str">
            <v>X</v>
          </cell>
        </row>
        <row r="713">
          <cell r="A713">
            <v>476</v>
          </cell>
          <cell r="B713" t="str">
            <v>3-MISCPROD</v>
          </cell>
          <cell r="C713" t="str">
            <v>Flint South</v>
          </cell>
          <cell r="D713" t="str">
            <v>A</v>
          </cell>
          <cell r="E713">
            <v>7777</v>
          </cell>
          <cell r="F713" t="str">
            <v>FL0039</v>
          </cell>
          <cell r="G713" t="str">
            <v>CAMERAS FOR STA. #1377 TIMING CHAIN VERIFICA.</v>
          </cell>
          <cell r="H713" t="str">
            <v>PEP</v>
          </cell>
          <cell r="I713" t="str">
            <v>P</v>
          </cell>
          <cell r="J713" t="str">
            <v>POWERTRAIN</v>
          </cell>
          <cell r="K713" t="str">
            <v>B</v>
          </cell>
          <cell r="L713">
            <v>1</v>
          </cell>
          <cell r="N713">
            <v>20</v>
          </cell>
          <cell r="O713">
            <v>20</v>
          </cell>
          <cell r="P713">
            <v>0</v>
          </cell>
          <cell r="Q713">
            <v>0</v>
          </cell>
          <cell r="R713">
            <v>0</v>
          </cell>
          <cell r="W713">
            <v>20</v>
          </cell>
          <cell r="X713">
            <v>20</v>
          </cell>
          <cell r="Y713">
            <v>0</v>
          </cell>
          <cell r="AD713">
            <v>0</v>
          </cell>
          <cell r="AE713">
            <v>0</v>
          </cell>
          <cell r="AF713">
            <v>0</v>
          </cell>
          <cell r="AK713">
            <v>0</v>
          </cell>
          <cell r="AL713">
            <v>0</v>
          </cell>
          <cell r="AM713">
            <v>0</v>
          </cell>
          <cell r="AR713">
            <v>0</v>
          </cell>
          <cell r="AS713">
            <v>0</v>
          </cell>
          <cell r="AT713">
            <v>0</v>
          </cell>
          <cell r="AY713">
            <v>0</v>
          </cell>
          <cell r="AZ713">
            <v>0</v>
          </cell>
          <cell r="BA713">
            <v>0</v>
          </cell>
          <cell r="BF713">
            <v>0</v>
          </cell>
          <cell r="BK713">
            <v>0</v>
          </cell>
          <cell r="BL713">
            <v>0</v>
          </cell>
          <cell r="BN713" t="str">
            <v>FS</v>
          </cell>
          <cell r="BO713">
            <v>0</v>
          </cell>
          <cell r="BP713">
            <v>0</v>
          </cell>
          <cell r="BQ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 t="str">
            <v>X</v>
          </cell>
        </row>
        <row r="714">
          <cell r="A714">
            <v>494</v>
          </cell>
          <cell r="B714" t="str">
            <v>3-MISCPROD</v>
          </cell>
          <cell r="C714" t="str">
            <v>Flint South</v>
          </cell>
          <cell r="D714" t="str">
            <v>A</v>
          </cell>
          <cell r="E714">
            <v>7777</v>
          </cell>
          <cell r="F714" t="str">
            <v>FL0040</v>
          </cell>
          <cell r="G714" t="str">
            <v>HEADS - OP #140/150 TOOL MONITOR</v>
          </cell>
          <cell r="H714" t="str">
            <v>PEP</v>
          </cell>
          <cell r="I714" t="str">
            <v>P</v>
          </cell>
          <cell r="J714" t="str">
            <v>POWERTRAIN</v>
          </cell>
          <cell r="K714" t="str">
            <v>A</v>
          </cell>
          <cell r="L714">
            <v>1</v>
          </cell>
          <cell r="M714" t="str">
            <v>DOWNTIME REDUCTION -(.5 JPH)-$28K</v>
          </cell>
          <cell r="N714">
            <v>80</v>
          </cell>
          <cell r="O714">
            <v>80</v>
          </cell>
          <cell r="P714">
            <v>0</v>
          </cell>
          <cell r="Q714">
            <v>0</v>
          </cell>
          <cell r="R714">
            <v>0</v>
          </cell>
          <cell r="W714">
            <v>80</v>
          </cell>
          <cell r="X714">
            <v>0</v>
          </cell>
          <cell r="Y714">
            <v>80</v>
          </cell>
          <cell r="AD714">
            <v>0</v>
          </cell>
          <cell r="AE714">
            <v>0</v>
          </cell>
          <cell r="AF714">
            <v>0</v>
          </cell>
          <cell r="AK714">
            <v>0</v>
          </cell>
          <cell r="AL714">
            <v>0</v>
          </cell>
          <cell r="AM714">
            <v>0</v>
          </cell>
          <cell r="AR714">
            <v>0</v>
          </cell>
          <cell r="AS714">
            <v>0</v>
          </cell>
          <cell r="AT714">
            <v>0</v>
          </cell>
          <cell r="AY714">
            <v>0</v>
          </cell>
          <cell r="AZ714">
            <v>0</v>
          </cell>
          <cell r="BA714">
            <v>0</v>
          </cell>
          <cell r="BF714">
            <v>0</v>
          </cell>
          <cell r="BK714">
            <v>0</v>
          </cell>
          <cell r="BL714">
            <v>0</v>
          </cell>
          <cell r="BN714" t="str">
            <v>FS</v>
          </cell>
          <cell r="BO714">
            <v>0</v>
          </cell>
          <cell r="BP714">
            <v>0</v>
          </cell>
          <cell r="BQ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 t="str">
            <v>X</v>
          </cell>
        </row>
        <row r="715">
          <cell r="A715">
            <v>493</v>
          </cell>
          <cell r="B715" t="str">
            <v>3-MISCPROD</v>
          </cell>
          <cell r="C715" t="str">
            <v>Flint South</v>
          </cell>
          <cell r="D715" t="str">
            <v>A</v>
          </cell>
          <cell r="E715">
            <v>7777</v>
          </cell>
          <cell r="F715" t="str">
            <v>FL0041</v>
          </cell>
          <cell r="G715" t="str">
            <v>QC&amp;A DOCK SCANNERS</v>
          </cell>
          <cell r="H715" t="str">
            <v>PEP</v>
          </cell>
          <cell r="I715" t="str">
            <v>P</v>
          </cell>
          <cell r="J715" t="str">
            <v>POWERTRAIN</v>
          </cell>
          <cell r="K715" t="str">
            <v>A</v>
          </cell>
          <cell r="L715">
            <v>1</v>
          </cell>
          <cell r="M715" t="str">
            <v>REDEPLOY (2) EMPLOYEES - $200K</v>
          </cell>
          <cell r="N715">
            <v>75</v>
          </cell>
          <cell r="O715">
            <v>75</v>
          </cell>
          <cell r="P715">
            <v>0</v>
          </cell>
          <cell r="Q715">
            <v>0</v>
          </cell>
          <cell r="R715">
            <v>0</v>
          </cell>
          <cell r="W715">
            <v>75</v>
          </cell>
          <cell r="X715">
            <v>75</v>
          </cell>
          <cell r="Y715">
            <v>0</v>
          </cell>
          <cell r="AD715">
            <v>0</v>
          </cell>
          <cell r="AE715">
            <v>0</v>
          </cell>
          <cell r="AF715">
            <v>0</v>
          </cell>
          <cell r="AK715">
            <v>0</v>
          </cell>
          <cell r="AL715">
            <v>0</v>
          </cell>
          <cell r="AM715">
            <v>0</v>
          </cell>
          <cell r="AR715">
            <v>0</v>
          </cell>
          <cell r="AS715">
            <v>0</v>
          </cell>
          <cell r="AT715">
            <v>0</v>
          </cell>
          <cell r="AY715">
            <v>0</v>
          </cell>
          <cell r="AZ715">
            <v>0</v>
          </cell>
          <cell r="BA715">
            <v>0</v>
          </cell>
          <cell r="BF715">
            <v>0</v>
          </cell>
          <cell r="BK715">
            <v>0</v>
          </cell>
          <cell r="BL715">
            <v>0</v>
          </cell>
          <cell r="BN715" t="str">
            <v>FS</v>
          </cell>
          <cell r="BO715">
            <v>0</v>
          </cell>
          <cell r="BP715">
            <v>0</v>
          </cell>
          <cell r="BQ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 t="str">
            <v>X</v>
          </cell>
        </row>
        <row r="716">
          <cell r="A716">
            <v>504</v>
          </cell>
          <cell r="B716" t="str">
            <v>3-MISCPROD</v>
          </cell>
          <cell r="C716" t="str">
            <v>Flint South</v>
          </cell>
          <cell r="D716" t="str">
            <v>A</v>
          </cell>
          <cell r="E716">
            <v>7777</v>
          </cell>
          <cell r="F716" t="str">
            <v>FL0042</v>
          </cell>
          <cell r="G716" t="str">
            <v>OP 175 REPLACE AGULLO WITH AUTO - HDS</v>
          </cell>
          <cell r="H716" t="str">
            <v>PEP</v>
          </cell>
          <cell r="I716" t="str">
            <v>P</v>
          </cell>
          <cell r="J716" t="str">
            <v>POWERTRAIN</v>
          </cell>
          <cell r="K716" t="str">
            <v>A</v>
          </cell>
          <cell r="L716">
            <v>1</v>
          </cell>
          <cell r="N716">
            <v>250</v>
          </cell>
          <cell r="O716">
            <v>250</v>
          </cell>
          <cell r="P716">
            <v>0</v>
          </cell>
          <cell r="Q716">
            <v>0</v>
          </cell>
          <cell r="R716">
            <v>0</v>
          </cell>
          <cell r="W716">
            <v>250</v>
          </cell>
          <cell r="X716">
            <v>250</v>
          </cell>
          <cell r="Y716">
            <v>0</v>
          </cell>
          <cell r="AD716">
            <v>0</v>
          </cell>
          <cell r="AE716">
            <v>0</v>
          </cell>
          <cell r="AF716">
            <v>0</v>
          </cell>
          <cell r="AK716">
            <v>0</v>
          </cell>
          <cell r="AL716">
            <v>0</v>
          </cell>
          <cell r="AM716">
            <v>0</v>
          </cell>
          <cell r="AR716">
            <v>0</v>
          </cell>
          <cell r="AS716">
            <v>0</v>
          </cell>
          <cell r="AT716">
            <v>0</v>
          </cell>
          <cell r="AY716">
            <v>0</v>
          </cell>
          <cell r="AZ716">
            <v>0</v>
          </cell>
          <cell r="BA716">
            <v>0</v>
          </cell>
          <cell r="BF716">
            <v>0</v>
          </cell>
          <cell r="BK716">
            <v>0</v>
          </cell>
          <cell r="BL716">
            <v>0</v>
          </cell>
          <cell r="BN716" t="str">
            <v>FS</v>
          </cell>
          <cell r="BO716">
            <v>0</v>
          </cell>
          <cell r="BP716">
            <v>0</v>
          </cell>
          <cell r="BQ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 t="str">
            <v>X</v>
          </cell>
        </row>
        <row r="717">
          <cell r="A717">
            <v>495</v>
          </cell>
          <cell r="B717" t="str">
            <v>3-MISCPROD</v>
          </cell>
          <cell r="C717" t="str">
            <v>Flint South</v>
          </cell>
          <cell r="D717" t="str">
            <v>A</v>
          </cell>
          <cell r="E717">
            <v>7777</v>
          </cell>
          <cell r="F717" t="str">
            <v>FL0043</v>
          </cell>
          <cell r="G717" t="str">
            <v>CRANKS - AUTOMATION PART MARKING</v>
          </cell>
          <cell r="H717" t="str">
            <v>PEP</v>
          </cell>
          <cell r="I717" t="str">
            <v>P</v>
          </cell>
          <cell r="J717" t="str">
            <v>POWERTRAIN</v>
          </cell>
          <cell r="K717" t="str">
            <v>B</v>
          </cell>
          <cell r="L717">
            <v>1</v>
          </cell>
          <cell r="M717" t="str">
            <v>.1 IPTV</v>
          </cell>
          <cell r="N717">
            <v>270</v>
          </cell>
          <cell r="O717">
            <v>270</v>
          </cell>
          <cell r="P717">
            <v>0</v>
          </cell>
          <cell r="Q717">
            <v>0</v>
          </cell>
          <cell r="R717">
            <v>0</v>
          </cell>
          <cell r="W717">
            <v>270</v>
          </cell>
          <cell r="X717">
            <v>270</v>
          </cell>
          <cell r="Y717">
            <v>0</v>
          </cell>
          <cell r="AD717">
            <v>0</v>
          </cell>
          <cell r="AE717">
            <v>0</v>
          </cell>
          <cell r="AF717">
            <v>0</v>
          </cell>
          <cell r="AK717">
            <v>0</v>
          </cell>
          <cell r="AL717">
            <v>0</v>
          </cell>
          <cell r="AM717">
            <v>0</v>
          </cell>
          <cell r="AR717">
            <v>0</v>
          </cell>
          <cell r="AS717">
            <v>0</v>
          </cell>
          <cell r="AT717">
            <v>0</v>
          </cell>
          <cell r="AY717">
            <v>0</v>
          </cell>
          <cell r="AZ717">
            <v>0</v>
          </cell>
          <cell r="BA717">
            <v>0</v>
          </cell>
          <cell r="BF717">
            <v>0</v>
          </cell>
          <cell r="BK717">
            <v>0</v>
          </cell>
          <cell r="BL717">
            <v>0</v>
          </cell>
          <cell r="BN717" t="str">
            <v>FS</v>
          </cell>
          <cell r="BO717">
            <v>0</v>
          </cell>
          <cell r="BP717">
            <v>0</v>
          </cell>
          <cell r="BQ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 t="str">
            <v>X</v>
          </cell>
        </row>
        <row r="718">
          <cell r="A718">
            <v>502</v>
          </cell>
          <cell r="B718" t="str">
            <v>3-MISCPROD</v>
          </cell>
          <cell r="C718" t="str">
            <v>Flint South</v>
          </cell>
          <cell r="D718" t="str">
            <v>A</v>
          </cell>
          <cell r="E718">
            <v>7777</v>
          </cell>
          <cell r="F718" t="str">
            <v>FL0044</v>
          </cell>
          <cell r="G718" t="str">
            <v>ZONE 12 &amp; 27 BUFFER CONTROLS</v>
          </cell>
          <cell r="H718" t="str">
            <v>PEP</v>
          </cell>
          <cell r="I718" t="str">
            <v>P</v>
          </cell>
          <cell r="J718" t="str">
            <v>POWERTRAIN</v>
          </cell>
          <cell r="K718" t="str">
            <v>A</v>
          </cell>
          <cell r="L718">
            <v>1</v>
          </cell>
          <cell r="M718" t="str">
            <v>IMPROVE OPERATOR REACTION TIME</v>
          </cell>
          <cell r="N718">
            <v>60</v>
          </cell>
          <cell r="O718">
            <v>60</v>
          </cell>
          <cell r="P718">
            <v>0</v>
          </cell>
          <cell r="Q718">
            <v>0</v>
          </cell>
          <cell r="R718">
            <v>0</v>
          </cell>
          <cell r="W718">
            <v>60</v>
          </cell>
          <cell r="X718">
            <v>60</v>
          </cell>
          <cell r="Y718">
            <v>0</v>
          </cell>
          <cell r="AD718">
            <v>0</v>
          </cell>
          <cell r="AE718">
            <v>0</v>
          </cell>
          <cell r="AF718">
            <v>0</v>
          </cell>
          <cell r="AK718">
            <v>0</v>
          </cell>
          <cell r="AL718">
            <v>0</v>
          </cell>
          <cell r="AM718">
            <v>0</v>
          </cell>
          <cell r="AR718">
            <v>0</v>
          </cell>
          <cell r="AS718">
            <v>0</v>
          </cell>
          <cell r="AT718">
            <v>0</v>
          </cell>
          <cell r="AY718">
            <v>0</v>
          </cell>
          <cell r="AZ718">
            <v>0</v>
          </cell>
          <cell r="BA718">
            <v>0</v>
          </cell>
          <cell r="BF718">
            <v>0</v>
          </cell>
          <cell r="BK718">
            <v>0</v>
          </cell>
          <cell r="BL718">
            <v>0</v>
          </cell>
          <cell r="BN718" t="str">
            <v>FS</v>
          </cell>
          <cell r="BO718">
            <v>0</v>
          </cell>
          <cell r="BP718">
            <v>0</v>
          </cell>
          <cell r="BQ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 t="str">
            <v>X</v>
          </cell>
        </row>
        <row r="719">
          <cell r="A719">
            <v>501</v>
          </cell>
          <cell r="B719" t="str">
            <v>3-MISCPROD</v>
          </cell>
          <cell r="C719" t="str">
            <v>Flint South</v>
          </cell>
          <cell r="D719" t="str">
            <v>A</v>
          </cell>
          <cell r="E719">
            <v>7777</v>
          </cell>
          <cell r="F719" t="str">
            <v>FL0045</v>
          </cell>
          <cell r="G719" t="str">
            <v>CYL HEAD GASKET TOOLING STA. #1287</v>
          </cell>
          <cell r="H719" t="str">
            <v>PEP</v>
          </cell>
          <cell r="I719" t="str">
            <v>P</v>
          </cell>
          <cell r="J719" t="str">
            <v>POWERTRAIN</v>
          </cell>
          <cell r="K719" t="str">
            <v>A</v>
          </cell>
          <cell r="L719">
            <v>1</v>
          </cell>
          <cell r="M719" t="str">
            <v>DOWNTIME REDUCTION - (.5 JPH)-$64K</v>
          </cell>
          <cell r="N719">
            <v>100</v>
          </cell>
          <cell r="O719">
            <v>100</v>
          </cell>
          <cell r="P719">
            <v>0</v>
          </cell>
          <cell r="Q719">
            <v>0</v>
          </cell>
          <cell r="R719">
            <v>0</v>
          </cell>
          <cell r="W719">
            <v>100</v>
          </cell>
          <cell r="X719">
            <v>0</v>
          </cell>
          <cell r="Y719">
            <v>100</v>
          </cell>
          <cell r="AD719">
            <v>0</v>
          </cell>
          <cell r="AE719">
            <v>0</v>
          </cell>
          <cell r="AF719">
            <v>0</v>
          </cell>
          <cell r="AK719">
            <v>0</v>
          </cell>
          <cell r="AL719">
            <v>0</v>
          </cell>
          <cell r="AM719">
            <v>0</v>
          </cell>
          <cell r="AR719">
            <v>0</v>
          </cell>
          <cell r="AS719">
            <v>0</v>
          </cell>
          <cell r="AT719">
            <v>0</v>
          </cell>
          <cell r="AY719">
            <v>0</v>
          </cell>
          <cell r="AZ719">
            <v>0</v>
          </cell>
          <cell r="BA719">
            <v>0</v>
          </cell>
          <cell r="BF719">
            <v>0</v>
          </cell>
          <cell r="BK719">
            <v>0</v>
          </cell>
          <cell r="BL719">
            <v>0</v>
          </cell>
          <cell r="BN719" t="str">
            <v>FS</v>
          </cell>
          <cell r="BO719">
            <v>0</v>
          </cell>
          <cell r="BP719">
            <v>0</v>
          </cell>
          <cell r="BQ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 t="str">
            <v>X</v>
          </cell>
        </row>
        <row r="720">
          <cell r="A720">
            <v>500</v>
          </cell>
          <cell r="B720" t="str">
            <v>3-MISCPROD</v>
          </cell>
          <cell r="C720" t="str">
            <v>Flint South</v>
          </cell>
          <cell r="D720" t="str">
            <v>A</v>
          </cell>
          <cell r="E720">
            <v>7777</v>
          </cell>
          <cell r="F720" t="str">
            <v>FL0046</v>
          </cell>
          <cell r="G720" t="str">
            <v>RTV DISPENSING METERING SYSTEM</v>
          </cell>
          <cell r="H720" t="str">
            <v>PEP</v>
          </cell>
          <cell r="I720" t="str">
            <v>P</v>
          </cell>
          <cell r="J720" t="str">
            <v>POWERTRAIN</v>
          </cell>
          <cell r="K720" t="str">
            <v>A/F</v>
          </cell>
          <cell r="L720">
            <v>1</v>
          </cell>
          <cell r="M720" t="str">
            <v>COST AVOIDANCE - $100K</v>
          </cell>
          <cell r="N720">
            <v>105</v>
          </cell>
          <cell r="O720">
            <v>105</v>
          </cell>
          <cell r="P720">
            <v>0</v>
          </cell>
          <cell r="Q720">
            <v>0</v>
          </cell>
          <cell r="R720">
            <v>0</v>
          </cell>
          <cell r="W720">
            <v>105</v>
          </cell>
          <cell r="X720">
            <v>105</v>
          </cell>
          <cell r="Y720">
            <v>0</v>
          </cell>
          <cell r="AD720">
            <v>0</v>
          </cell>
          <cell r="AE720">
            <v>0</v>
          </cell>
          <cell r="AF720">
            <v>0</v>
          </cell>
          <cell r="AK720">
            <v>0</v>
          </cell>
          <cell r="AL720">
            <v>0</v>
          </cell>
          <cell r="AM720">
            <v>0</v>
          </cell>
          <cell r="AR720">
            <v>0</v>
          </cell>
          <cell r="AS720">
            <v>0</v>
          </cell>
          <cell r="AT720">
            <v>0</v>
          </cell>
          <cell r="AY720">
            <v>0</v>
          </cell>
          <cell r="AZ720">
            <v>0</v>
          </cell>
          <cell r="BA720">
            <v>0</v>
          </cell>
          <cell r="BF720">
            <v>0</v>
          </cell>
          <cell r="BK720">
            <v>0</v>
          </cell>
          <cell r="BL720">
            <v>0</v>
          </cell>
          <cell r="BN720" t="str">
            <v>FS</v>
          </cell>
          <cell r="BO720">
            <v>0</v>
          </cell>
          <cell r="BP720">
            <v>0</v>
          </cell>
          <cell r="BQ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 t="str">
            <v>X</v>
          </cell>
        </row>
        <row r="721">
          <cell r="A721">
            <v>499</v>
          </cell>
          <cell r="B721" t="str">
            <v>3-MISCPROD</v>
          </cell>
          <cell r="C721" t="str">
            <v>Flint South</v>
          </cell>
          <cell r="D721" t="str">
            <v>A</v>
          </cell>
          <cell r="E721">
            <v>7777</v>
          </cell>
          <cell r="F721" t="str">
            <v>FL0047</v>
          </cell>
          <cell r="G721" t="str">
            <v>HEAD SUB ASM PUCK CARRIER</v>
          </cell>
          <cell r="H721" t="str">
            <v>PEP</v>
          </cell>
          <cell r="I721" t="str">
            <v>P</v>
          </cell>
          <cell r="J721" t="str">
            <v>POWERTRAIN</v>
          </cell>
          <cell r="K721" t="str">
            <v>A</v>
          </cell>
          <cell r="L721">
            <v>1</v>
          </cell>
          <cell r="M721" t="str">
            <v>DOWNTIME REDUCTION - 1%(1.5 JPH)-$100K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W721">
            <v>0</v>
          </cell>
          <cell r="X721">
            <v>0</v>
          </cell>
          <cell r="Y721">
            <v>0</v>
          </cell>
          <cell r="AE721">
            <v>0</v>
          </cell>
          <cell r="AF721">
            <v>0</v>
          </cell>
          <cell r="BK721">
            <v>0</v>
          </cell>
          <cell r="BL721">
            <v>0</v>
          </cell>
          <cell r="BN721" t="str">
            <v>FS</v>
          </cell>
          <cell r="BO721">
            <v>0</v>
          </cell>
          <cell r="BP721">
            <v>0</v>
          </cell>
          <cell r="BQ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 t="str">
            <v>X</v>
          </cell>
        </row>
        <row r="722">
          <cell r="A722">
            <v>498</v>
          </cell>
          <cell r="B722" t="str">
            <v>3-MISCPROD</v>
          </cell>
          <cell r="C722" t="str">
            <v>Flint South</v>
          </cell>
          <cell r="D722" t="str">
            <v>A</v>
          </cell>
          <cell r="E722">
            <v>7777</v>
          </cell>
          <cell r="F722" t="str">
            <v>FL0048</v>
          </cell>
          <cell r="G722" t="str">
            <v>TORQUE TO TURN CALIBRATION EQUIPMENT</v>
          </cell>
          <cell r="H722" t="str">
            <v>PEP</v>
          </cell>
          <cell r="I722" t="str">
            <v>P</v>
          </cell>
          <cell r="J722" t="str">
            <v>POWERTRAIN</v>
          </cell>
          <cell r="K722" t="str">
            <v>B</v>
          </cell>
          <cell r="L722">
            <v>1</v>
          </cell>
          <cell r="M722" t="str">
            <v>QS - 9000</v>
          </cell>
          <cell r="N722">
            <v>20</v>
          </cell>
          <cell r="O722">
            <v>20</v>
          </cell>
          <cell r="P722">
            <v>0</v>
          </cell>
          <cell r="Q722">
            <v>0</v>
          </cell>
          <cell r="R722">
            <v>0</v>
          </cell>
          <cell r="W722">
            <v>20</v>
          </cell>
          <cell r="X722">
            <v>20</v>
          </cell>
          <cell r="Y722">
            <v>0</v>
          </cell>
          <cell r="AD722">
            <v>0</v>
          </cell>
          <cell r="AE722">
            <v>0</v>
          </cell>
          <cell r="AF722">
            <v>0</v>
          </cell>
          <cell r="AK722">
            <v>0</v>
          </cell>
          <cell r="AL722">
            <v>0</v>
          </cell>
          <cell r="AM722">
            <v>0</v>
          </cell>
          <cell r="AR722">
            <v>0</v>
          </cell>
          <cell r="AS722">
            <v>0</v>
          </cell>
          <cell r="AT722">
            <v>0</v>
          </cell>
          <cell r="AY722">
            <v>0</v>
          </cell>
          <cell r="AZ722">
            <v>0</v>
          </cell>
          <cell r="BA722">
            <v>0</v>
          </cell>
          <cell r="BF722">
            <v>0</v>
          </cell>
          <cell r="BK722">
            <v>0</v>
          </cell>
          <cell r="BL722">
            <v>0</v>
          </cell>
          <cell r="BN722" t="str">
            <v>FS</v>
          </cell>
          <cell r="BO722">
            <v>0</v>
          </cell>
          <cell r="BP722">
            <v>0</v>
          </cell>
          <cell r="BQ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 t="str">
            <v>X</v>
          </cell>
        </row>
        <row r="723">
          <cell r="A723">
            <v>497</v>
          </cell>
          <cell r="B723" t="str">
            <v>3-MISCPROD</v>
          </cell>
          <cell r="C723" t="str">
            <v>Flint South</v>
          </cell>
          <cell r="D723" t="str">
            <v>A</v>
          </cell>
          <cell r="E723">
            <v>7777</v>
          </cell>
          <cell r="F723" t="str">
            <v>FL0049</v>
          </cell>
          <cell r="G723" t="str">
            <v>BLK LOAD BACK-UP CONVETOR ROLL-OVERS</v>
          </cell>
          <cell r="H723" t="str">
            <v>PEP</v>
          </cell>
          <cell r="I723" t="str">
            <v>P</v>
          </cell>
          <cell r="J723" t="str">
            <v>POWERTRAIN</v>
          </cell>
          <cell r="K723" t="str">
            <v>A</v>
          </cell>
          <cell r="L723">
            <v>1</v>
          </cell>
          <cell r="M723" t="str">
            <v>CAPACITY ASSURANCE</v>
          </cell>
          <cell r="N723">
            <v>60</v>
          </cell>
          <cell r="O723">
            <v>60</v>
          </cell>
          <cell r="P723">
            <v>0</v>
          </cell>
          <cell r="Q723">
            <v>0</v>
          </cell>
          <cell r="R723">
            <v>0</v>
          </cell>
          <cell r="W723">
            <v>60</v>
          </cell>
          <cell r="X723">
            <v>60</v>
          </cell>
          <cell r="Y723">
            <v>0</v>
          </cell>
          <cell r="AD723">
            <v>0</v>
          </cell>
          <cell r="AE723">
            <v>0</v>
          </cell>
          <cell r="AF723">
            <v>0</v>
          </cell>
          <cell r="AK723">
            <v>0</v>
          </cell>
          <cell r="AL723">
            <v>0</v>
          </cell>
          <cell r="AM723">
            <v>0</v>
          </cell>
          <cell r="AR723">
            <v>0</v>
          </cell>
          <cell r="AS723">
            <v>0</v>
          </cell>
          <cell r="AT723">
            <v>0</v>
          </cell>
          <cell r="AY723">
            <v>0</v>
          </cell>
          <cell r="AZ723">
            <v>0</v>
          </cell>
          <cell r="BA723">
            <v>0</v>
          </cell>
          <cell r="BF723">
            <v>0</v>
          </cell>
          <cell r="BK723">
            <v>0</v>
          </cell>
          <cell r="BL723">
            <v>0</v>
          </cell>
          <cell r="BN723" t="str">
            <v>FS</v>
          </cell>
          <cell r="BO723">
            <v>0</v>
          </cell>
          <cell r="BP723">
            <v>0</v>
          </cell>
          <cell r="BQ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 t="str">
            <v>X</v>
          </cell>
        </row>
        <row r="724">
          <cell r="A724">
            <v>496</v>
          </cell>
          <cell r="B724" t="str">
            <v>3-MISCPROD</v>
          </cell>
          <cell r="C724" t="str">
            <v>Flint South</v>
          </cell>
          <cell r="D724" t="str">
            <v>A</v>
          </cell>
          <cell r="E724">
            <v>7777</v>
          </cell>
          <cell r="F724" t="str">
            <v>FL0050</v>
          </cell>
          <cell r="G724" t="str">
            <v>BLOCK - OP 40 MOTORIZED SPINDLE</v>
          </cell>
          <cell r="H724" t="str">
            <v>PEP</v>
          </cell>
          <cell r="I724" t="str">
            <v>P</v>
          </cell>
          <cell r="J724" t="str">
            <v>POWERTRAIN</v>
          </cell>
          <cell r="K724" t="str">
            <v>A/F</v>
          </cell>
          <cell r="L724">
            <v>1</v>
          </cell>
          <cell r="M724" t="str">
            <v>DOWNTIME REDUCTION - (2 JPH)-$128K</v>
          </cell>
          <cell r="N724">
            <v>190</v>
          </cell>
          <cell r="O724">
            <v>190</v>
          </cell>
          <cell r="P724">
            <v>0</v>
          </cell>
          <cell r="Q724">
            <v>0</v>
          </cell>
          <cell r="R724">
            <v>0</v>
          </cell>
          <cell r="W724">
            <v>190</v>
          </cell>
          <cell r="X724">
            <v>0</v>
          </cell>
          <cell r="Y724">
            <v>190</v>
          </cell>
          <cell r="AD724">
            <v>0</v>
          </cell>
          <cell r="AE724">
            <v>0</v>
          </cell>
          <cell r="AF724">
            <v>0</v>
          </cell>
          <cell r="AK724">
            <v>0</v>
          </cell>
          <cell r="AL724">
            <v>0</v>
          </cell>
          <cell r="AM724">
            <v>0</v>
          </cell>
          <cell r="AR724">
            <v>0</v>
          </cell>
          <cell r="AS724">
            <v>0</v>
          </cell>
          <cell r="AT724">
            <v>0</v>
          </cell>
          <cell r="AY724">
            <v>0</v>
          </cell>
          <cell r="AZ724">
            <v>0</v>
          </cell>
          <cell r="BA724">
            <v>0</v>
          </cell>
          <cell r="BF724">
            <v>0</v>
          </cell>
          <cell r="BK724">
            <v>0</v>
          </cell>
          <cell r="BL724">
            <v>0</v>
          </cell>
          <cell r="BN724" t="str">
            <v>FS</v>
          </cell>
          <cell r="BO724">
            <v>0</v>
          </cell>
          <cell r="BP724">
            <v>0</v>
          </cell>
          <cell r="BQ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 t="str">
            <v>X</v>
          </cell>
        </row>
        <row r="725">
          <cell r="A725">
            <v>505</v>
          </cell>
          <cell r="B725" t="str">
            <v>9C-NP/OTHER</v>
          </cell>
          <cell r="C725" t="str">
            <v>Flint South</v>
          </cell>
          <cell r="D725" t="str">
            <v>A</v>
          </cell>
          <cell r="E725">
            <v>7777</v>
          </cell>
          <cell r="F725" t="str">
            <v>FL0051</v>
          </cell>
          <cell r="G725" t="str">
            <v>BUILDING CANOPIES (3)</v>
          </cell>
          <cell r="H725" t="str">
            <v>Z2</v>
          </cell>
          <cell r="I725" t="str">
            <v>NP</v>
          </cell>
          <cell r="J725" t="str">
            <v>NON-PROD</v>
          </cell>
          <cell r="K725" t="str">
            <v>C3</v>
          </cell>
          <cell r="L725">
            <v>1</v>
          </cell>
          <cell r="N725">
            <v>35</v>
          </cell>
          <cell r="O725">
            <v>35</v>
          </cell>
          <cell r="P725">
            <v>0</v>
          </cell>
          <cell r="Q725">
            <v>0</v>
          </cell>
          <cell r="R725">
            <v>0</v>
          </cell>
          <cell r="W725">
            <v>35</v>
          </cell>
          <cell r="X725">
            <v>35</v>
          </cell>
          <cell r="Y725">
            <v>0</v>
          </cell>
          <cell r="Z725">
            <v>0</v>
          </cell>
          <cell r="AD725">
            <v>0</v>
          </cell>
          <cell r="AE725">
            <v>0</v>
          </cell>
          <cell r="AF725">
            <v>0</v>
          </cell>
          <cell r="AK725">
            <v>0</v>
          </cell>
          <cell r="AL725">
            <v>0</v>
          </cell>
          <cell r="AM725">
            <v>0</v>
          </cell>
          <cell r="AR725">
            <v>0</v>
          </cell>
          <cell r="AS725">
            <v>0</v>
          </cell>
          <cell r="AT725">
            <v>0</v>
          </cell>
          <cell r="AY725">
            <v>0</v>
          </cell>
          <cell r="AZ725">
            <v>0</v>
          </cell>
          <cell r="BA725">
            <v>0</v>
          </cell>
          <cell r="BF725">
            <v>0</v>
          </cell>
          <cell r="BK725">
            <v>0</v>
          </cell>
          <cell r="BL725">
            <v>0</v>
          </cell>
          <cell r="BN725" t="str">
            <v>FS</v>
          </cell>
          <cell r="BO725">
            <v>0</v>
          </cell>
          <cell r="BP725">
            <v>0</v>
          </cell>
          <cell r="BQ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 t="str">
            <v>X</v>
          </cell>
        </row>
        <row r="726">
          <cell r="A726">
            <v>491</v>
          </cell>
          <cell r="B726" t="str">
            <v>9C-NP/OTHER</v>
          </cell>
          <cell r="C726" t="str">
            <v>Flint South</v>
          </cell>
          <cell r="D726" t="str">
            <v>A</v>
          </cell>
          <cell r="E726">
            <v>7777</v>
          </cell>
          <cell r="F726" t="str">
            <v>FL0052</v>
          </cell>
          <cell r="G726" t="str">
            <v>FACILITIES - REPAIR FLUSH LINES MAIN COOLANT HEAD</v>
          </cell>
          <cell r="H726" t="str">
            <v>Z2</v>
          </cell>
          <cell r="I726" t="str">
            <v>NP</v>
          </cell>
          <cell r="J726" t="str">
            <v>NON-PROD</v>
          </cell>
          <cell r="K726" t="str">
            <v>F</v>
          </cell>
          <cell r="L726">
            <v>1</v>
          </cell>
          <cell r="M726" t="str">
            <v>CAPACITY ASSURANCE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200</v>
          </cell>
          <cell r="AD726">
            <v>0</v>
          </cell>
          <cell r="AE726">
            <v>0</v>
          </cell>
          <cell r="AF726">
            <v>0</v>
          </cell>
          <cell r="AK726">
            <v>0</v>
          </cell>
          <cell r="AL726">
            <v>0</v>
          </cell>
          <cell r="AM726">
            <v>0</v>
          </cell>
          <cell r="AR726">
            <v>0</v>
          </cell>
          <cell r="AS726">
            <v>0</v>
          </cell>
          <cell r="AT726">
            <v>0</v>
          </cell>
          <cell r="AY726">
            <v>0</v>
          </cell>
          <cell r="AZ726">
            <v>0</v>
          </cell>
          <cell r="BA726">
            <v>0</v>
          </cell>
          <cell r="BF726">
            <v>0</v>
          </cell>
          <cell r="BK726">
            <v>0</v>
          </cell>
          <cell r="BL726">
            <v>0</v>
          </cell>
          <cell r="BN726" t="str">
            <v>FS</v>
          </cell>
          <cell r="BO726">
            <v>0</v>
          </cell>
          <cell r="BP726">
            <v>0</v>
          </cell>
          <cell r="BQ726">
            <v>0</v>
          </cell>
          <cell r="BS726">
            <v>200</v>
          </cell>
          <cell r="BT726">
            <v>0</v>
          </cell>
          <cell r="BU726">
            <v>0</v>
          </cell>
          <cell r="BV726">
            <v>0</v>
          </cell>
          <cell r="BW726" t="str">
            <v>X</v>
          </cell>
        </row>
        <row r="727">
          <cell r="A727">
            <v>490</v>
          </cell>
          <cell r="B727" t="str">
            <v>9C-NP/OTHER</v>
          </cell>
          <cell r="C727" t="str">
            <v>Flint South</v>
          </cell>
          <cell r="D727" t="str">
            <v>A</v>
          </cell>
          <cell r="E727">
            <v>7777</v>
          </cell>
          <cell r="F727" t="str">
            <v>FL0053</v>
          </cell>
          <cell r="G727" t="str">
            <v>FACILITIES - SKID MOUNTED CENTRIFUGE</v>
          </cell>
          <cell r="H727" t="str">
            <v>Z2</v>
          </cell>
          <cell r="I727" t="str">
            <v>NP</v>
          </cell>
          <cell r="J727" t="str">
            <v>NON-PROD</v>
          </cell>
          <cell r="K727" t="str">
            <v>A</v>
          </cell>
          <cell r="L727">
            <v>1</v>
          </cell>
          <cell r="M727" t="str">
            <v>RENTAL AVOIDANCE - $50K</v>
          </cell>
          <cell r="N727">
            <v>220</v>
          </cell>
          <cell r="O727">
            <v>220</v>
          </cell>
          <cell r="P727">
            <v>0</v>
          </cell>
          <cell r="Q727">
            <v>0</v>
          </cell>
          <cell r="R727">
            <v>0</v>
          </cell>
          <cell r="W727">
            <v>220</v>
          </cell>
          <cell r="X727">
            <v>220</v>
          </cell>
          <cell r="Y727">
            <v>0</v>
          </cell>
          <cell r="AD727">
            <v>0</v>
          </cell>
          <cell r="AE727">
            <v>0</v>
          </cell>
          <cell r="AF727">
            <v>0</v>
          </cell>
          <cell r="AK727">
            <v>0</v>
          </cell>
          <cell r="AL727">
            <v>0</v>
          </cell>
          <cell r="AM727">
            <v>0</v>
          </cell>
          <cell r="AR727">
            <v>0</v>
          </cell>
          <cell r="AS727">
            <v>0</v>
          </cell>
          <cell r="AT727">
            <v>0</v>
          </cell>
          <cell r="AY727">
            <v>0</v>
          </cell>
          <cell r="AZ727">
            <v>0</v>
          </cell>
          <cell r="BA727">
            <v>0</v>
          </cell>
          <cell r="BF727">
            <v>0</v>
          </cell>
          <cell r="BG727">
            <v>0</v>
          </cell>
          <cell r="BK727">
            <v>0</v>
          </cell>
          <cell r="BL727">
            <v>0</v>
          </cell>
          <cell r="BN727" t="str">
            <v>FS</v>
          </cell>
          <cell r="BO727">
            <v>0</v>
          </cell>
          <cell r="BP727">
            <v>0</v>
          </cell>
          <cell r="BQ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 t="str">
            <v>X</v>
          </cell>
        </row>
        <row r="728">
          <cell r="B728" t="str">
            <v>9C-NP/OTHER</v>
          </cell>
          <cell r="C728" t="str">
            <v>Flint South</v>
          </cell>
          <cell r="D728" t="str">
            <v>A</v>
          </cell>
          <cell r="E728">
            <v>7777</v>
          </cell>
          <cell r="F728" t="str">
            <v>FL0054</v>
          </cell>
          <cell r="G728" t="str">
            <v>HOURLY LOCKER ROOM REARRANGEMENTS</v>
          </cell>
          <cell r="H728" t="str">
            <v>Z2</v>
          </cell>
          <cell r="I728" t="str">
            <v>NP</v>
          </cell>
          <cell r="J728" t="str">
            <v>NON-PROD</v>
          </cell>
          <cell r="K728" t="str">
            <v>G</v>
          </cell>
          <cell r="L728">
            <v>1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2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N728" t="str">
            <v>FS</v>
          </cell>
          <cell r="BO728">
            <v>0</v>
          </cell>
          <cell r="BP728">
            <v>0</v>
          </cell>
          <cell r="BQ728">
            <v>0</v>
          </cell>
          <cell r="BS728">
            <v>20</v>
          </cell>
          <cell r="BT728">
            <v>0</v>
          </cell>
          <cell r="BU728">
            <v>0</v>
          </cell>
          <cell r="BV728">
            <v>0</v>
          </cell>
          <cell r="BW728" t="str">
            <v>X</v>
          </cell>
        </row>
        <row r="729">
          <cell r="B729" t="str">
            <v>9C-NP/OTHER</v>
          </cell>
          <cell r="C729" t="str">
            <v>Flint South</v>
          </cell>
          <cell r="D729" t="str">
            <v>A</v>
          </cell>
          <cell r="E729">
            <v>7777</v>
          </cell>
          <cell r="F729" t="str">
            <v>FL0055</v>
          </cell>
          <cell r="G729" t="str">
            <v>PLOTTER/COPIER - ENGINEERING</v>
          </cell>
          <cell r="H729" t="str">
            <v>Z2</v>
          </cell>
          <cell r="I729" t="str">
            <v>NP</v>
          </cell>
          <cell r="J729" t="str">
            <v>NON-PROD</v>
          </cell>
          <cell r="K729" t="str">
            <v>G</v>
          </cell>
          <cell r="L729">
            <v>1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1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N729" t="str">
            <v>FS</v>
          </cell>
          <cell r="BO729">
            <v>0</v>
          </cell>
          <cell r="BP729">
            <v>0</v>
          </cell>
          <cell r="BQ729">
            <v>0</v>
          </cell>
          <cell r="BS729">
            <v>10</v>
          </cell>
          <cell r="BT729">
            <v>0</v>
          </cell>
          <cell r="BU729">
            <v>0</v>
          </cell>
          <cell r="BV729">
            <v>0</v>
          </cell>
          <cell r="BW729" t="str">
            <v>X</v>
          </cell>
        </row>
        <row r="730">
          <cell r="B730" t="str">
            <v>9C-NP/OTHER</v>
          </cell>
          <cell r="C730" t="str">
            <v>Flint South</v>
          </cell>
          <cell r="D730" t="str">
            <v>A</v>
          </cell>
          <cell r="E730">
            <v>7777</v>
          </cell>
          <cell r="F730" t="str">
            <v>FL0056</v>
          </cell>
          <cell r="G730" t="str">
            <v>REFURBISH SURFACE GRINDER - MAINT.</v>
          </cell>
          <cell r="H730" t="str">
            <v>Z2</v>
          </cell>
          <cell r="I730" t="str">
            <v>NP</v>
          </cell>
          <cell r="J730" t="str">
            <v>NON-PROD</v>
          </cell>
          <cell r="K730" t="str">
            <v>G</v>
          </cell>
          <cell r="L730">
            <v>1</v>
          </cell>
          <cell r="N730">
            <v>50</v>
          </cell>
          <cell r="O730">
            <v>50</v>
          </cell>
          <cell r="P730">
            <v>0</v>
          </cell>
          <cell r="Q730">
            <v>0</v>
          </cell>
          <cell r="R730">
            <v>0</v>
          </cell>
          <cell r="W730">
            <v>50</v>
          </cell>
          <cell r="X730">
            <v>5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N730" t="str">
            <v>FS</v>
          </cell>
          <cell r="BQ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 t="str">
            <v>X</v>
          </cell>
        </row>
        <row r="731">
          <cell r="B731" t="str">
            <v>3-MISCPROD</v>
          </cell>
          <cell r="C731" t="str">
            <v>Flint South</v>
          </cell>
          <cell r="D731" t="str">
            <v>A</v>
          </cell>
          <cell r="E731">
            <v>7777</v>
          </cell>
          <cell r="F731" t="str">
            <v>FL0057</v>
          </cell>
          <cell r="G731" t="str">
            <v>FEEDING STATION TOOLING FOR STA, #3324 - EA</v>
          </cell>
          <cell r="H731" t="str">
            <v>PEP</v>
          </cell>
          <cell r="I731" t="str">
            <v>P</v>
          </cell>
          <cell r="J731" t="str">
            <v>POWERTRAIN</v>
          </cell>
          <cell r="K731" t="str">
            <v>G</v>
          </cell>
          <cell r="L731">
            <v>1</v>
          </cell>
          <cell r="N731">
            <v>80</v>
          </cell>
          <cell r="O731">
            <v>80</v>
          </cell>
          <cell r="P731">
            <v>0</v>
          </cell>
          <cell r="Q731">
            <v>0</v>
          </cell>
          <cell r="R731">
            <v>0</v>
          </cell>
          <cell r="W731">
            <v>80</v>
          </cell>
          <cell r="X731">
            <v>8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N731" t="str">
            <v>FS</v>
          </cell>
          <cell r="BQ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 t="str">
            <v>X</v>
          </cell>
        </row>
        <row r="732">
          <cell r="B732" t="str">
            <v>9C-NP/OTHER</v>
          </cell>
          <cell r="C732" t="str">
            <v>Flint South</v>
          </cell>
          <cell r="D732" t="str">
            <v>A</v>
          </cell>
          <cell r="E732">
            <v>7777</v>
          </cell>
          <cell r="F732" t="str">
            <v>FL0058</v>
          </cell>
          <cell r="G732" t="str">
            <v>REMOVAL OF ELEC WIRING AND POLES</v>
          </cell>
          <cell r="H732" t="str">
            <v>Z2</v>
          </cell>
          <cell r="I732" t="str">
            <v>NP</v>
          </cell>
          <cell r="J732" t="str">
            <v>NON-PROD</v>
          </cell>
          <cell r="K732" t="str">
            <v>G</v>
          </cell>
          <cell r="L732">
            <v>1</v>
          </cell>
          <cell r="M732" t="str">
            <v xml:space="preserve">UAW </v>
          </cell>
          <cell r="N732">
            <v>25</v>
          </cell>
          <cell r="O732">
            <v>25</v>
          </cell>
          <cell r="P732">
            <v>0</v>
          </cell>
          <cell r="Q732">
            <v>0</v>
          </cell>
          <cell r="R732">
            <v>0</v>
          </cell>
          <cell r="W732">
            <v>25</v>
          </cell>
          <cell r="X732">
            <v>25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N732" t="str">
            <v>FS</v>
          </cell>
          <cell r="BQ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 t="str">
            <v>X</v>
          </cell>
        </row>
        <row r="733">
          <cell r="A733">
            <v>539</v>
          </cell>
          <cell r="B733" t="str">
            <v>9C-NP/OTHER</v>
          </cell>
          <cell r="C733" t="str">
            <v>Fredericksburg</v>
          </cell>
          <cell r="D733" t="str">
            <v>A</v>
          </cell>
          <cell r="E733">
            <v>7777</v>
          </cell>
          <cell r="F733" t="str">
            <v>FR0182</v>
          </cell>
          <cell r="G733" t="str">
            <v>Backup Dies</v>
          </cell>
          <cell r="H733" t="str">
            <v>Z2</v>
          </cell>
          <cell r="I733" t="str">
            <v>NP</v>
          </cell>
          <cell r="J733" t="str">
            <v>NON-PROD</v>
          </cell>
          <cell r="K733" t="str">
            <v>C3</v>
          </cell>
          <cell r="M733" t="str">
            <v>Divisional Initiative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W733">
            <v>0</v>
          </cell>
          <cell r="X733">
            <v>0</v>
          </cell>
          <cell r="Y733">
            <v>0</v>
          </cell>
          <cell r="AD733">
            <v>0</v>
          </cell>
          <cell r="AE733">
            <v>0</v>
          </cell>
          <cell r="AF733">
            <v>0</v>
          </cell>
          <cell r="AK733">
            <v>0</v>
          </cell>
          <cell r="AL733">
            <v>0</v>
          </cell>
          <cell r="AM733">
            <v>0</v>
          </cell>
          <cell r="AR733">
            <v>0</v>
          </cell>
          <cell r="AS733">
            <v>0</v>
          </cell>
          <cell r="AT733">
            <v>0</v>
          </cell>
          <cell r="AY733">
            <v>0</v>
          </cell>
          <cell r="AZ733">
            <v>0</v>
          </cell>
          <cell r="BA733">
            <v>0</v>
          </cell>
          <cell r="BF733">
            <v>0</v>
          </cell>
          <cell r="BK733">
            <v>0</v>
          </cell>
          <cell r="BL733">
            <v>0</v>
          </cell>
          <cell r="BN733" t="str">
            <v>FR</v>
          </cell>
          <cell r="BO733">
            <v>0</v>
          </cell>
          <cell r="BP733">
            <v>0</v>
          </cell>
          <cell r="BQ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 t="str">
            <v>X</v>
          </cell>
        </row>
        <row r="734">
          <cell r="A734">
            <v>538</v>
          </cell>
          <cell r="B734" t="str">
            <v>9C-NP/OTHER</v>
          </cell>
          <cell r="C734" t="str">
            <v>Fredericksburg</v>
          </cell>
          <cell r="D734" t="str">
            <v>A</v>
          </cell>
          <cell r="E734">
            <v>7777</v>
          </cell>
          <cell r="F734" t="str">
            <v>FR0408</v>
          </cell>
          <cell r="G734" t="str">
            <v>Replace Scrap Conveyor</v>
          </cell>
          <cell r="H734" t="str">
            <v>Z2</v>
          </cell>
          <cell r="I734" t="str">
            <v>NP</v>
          </cell>
          <cell r="J734" t="str">
            <v>NON-PROD</v>
          </cell>
          <cell r="K734" t="str">
            <v>G</v>
          </cell>
          <cell r="L734">
            <v>2</v>
          </cell>
          <cell r="M734" t="str">
            <v>Safety/Cost</v>
          </cell>
          <cell r="N734">
            <v>420</v>
          </cell>
          <cell r="O734">
            <v>420</v>
          </cell>
          <cell r="P734">
            <v>0</v>
          </cell>
          <cell r="Q734">
            <v>0</v>
          </cell>
          <cell r="R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D734">
            <v>420</v>
          </cell>
          <cell r="AE734">
            <v>420</v>
          </cell>
          <cell r="AF734">
            <v>0</v>
          </cell>
          <cell r="AG734">
            <v>150</v>
          </cell>
          <cell r="AK734">
            <v>0</v>
          </cell>
          <cell r="AL734">
            <v>0</v>
          </cell>
          <cell r="AM734">
            <v>0</v>
          </cell>
          <cell r="AR734">
            <v>0</v>
          </cell>
          <cell r="AS734">
            <v>0</v>
          </cell>
          <cell r="AT734">
            <v>0</v>
          </cell>
          <cell r="AY734">
            <v>0</v>
          </cell>
          <cell r="AZ734">
            <v>0</v>
          </cell>
          <cell r="BA734">
            <v>0</v>
          </cell>
          <cell r="BF734">
            <v>0</v>
          </cell>
          <cell r="BK734">
            <v>0</v>
          </cell>
          <cell r="BL734">
            <v>0</v>
          </cell>
          <cell r="BN734" t="str">
            <v>FR</v>
          </cell>
          <cell r="BO734">
            <v>0</v>
          </cell>
          <cell r="BP734">
            <v>0</v>
          </cell>
          <cell r="BQ734">
            <v>0</v>
          </cell>
          <cell r="BS734">
            <v>150</v>
          </cell>
          <cell r="BT734">
            <v>0</v>
          </cell>
          <cell r="BU734">
            <v>0</v>
          </cell>
          <cell r="BV734">
            <v>0</v>
          </cell>
          <cell r="BW734" t="str">
            <v>X</v>
          </cell>
        </row>
        <row r="735">
          <cell r="A735">
            <v>537</v>
          </cell>
          <cell r="B735" t="str">
            <v>9C-NP/OTHER</v>
          </cell>
          <cell r="C735" t="str">
            <v>Fredericksburg</v>
          </cell>
          <cell r="D735" t="str">
            <v>A</v>
          </cell>
          <cell r="E735">
            <v>7777</v>
          </cell>
          <cell r="F735" t="str">
            <v>FR0422</v>
          </cell>
          <cell r="G735" t="str">
            <v>Assembly Ergonomics Rearrangement - GEN III</v>
          </cell>
          <cell r="H735" t="str">
            <v>Z2</v>
          </cell>
          <cell r="I735" t="str">
            <v>NP</v>
          </cell>
          <cell r="J735" t="str">
            <v>NON-PROD</v>
          </cell>
          <cell r="K735" t="str">
            <v>C1</v>
          </cell>
          <cell r="M735" t="str">
            <v>HPU Increase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D735">
            <v>0</v>
          </cell>
          <cell r="AE735">
            <v>0</v>
          </cell>
          <cell r="AF735">
            <v>0</v>
          </cell>
          <cell r="AK735">
            <v>0</v>
          </cell>
          <cell r="AL735">
            <v>0</v>
          </cell>
          <cell r="AM735">
            <v>0</v>
          </cell>
          <cell r="AR735">
            <v>0</v>
          </cell>
          <cell r="AS735">
            <v>0</v>
          </cell>
          <cell r="AT735">
            <v>0</v>
          </cell>
          <cell r="AY735">
            <v>0</v>
          </cell>
          <cell r="AZ735">
            <v>0</v>
          </cell>
          <cell r="BA735">
            <v>0</v>
          </cell>
          <cell r="BF735">
            <v>0</v>
          </cell>
          <cell r="BK735">
            <v>0</v>
          </cell>
          <cell r="BL735">
            <v>0</v>
          </cell>
          <cell r="BN735" t="str">
            <v>FR</v>
          </cell>
          <cell r="BO735">
            <v>0</v>
          </cell>
          <cell r="BP735">
            <v>0</v>
          </cell>
          <cell r="BQ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 t="str">
            <v>X</v>
          </cell>
        </row>
        <row r="736">
          <cell r="A736">
            <v>536</v>
          </cell>
          <cell r="B736" t="str">
            <v>9C-NP/OTHER</v>
          </cell>
          <cell r="C736" t="str">
            <v>Fredericksburg</v>
          </cell>
          <cell r="D736" t="str">
            <v>A</v>
          </cell>
          <cell r="E736">
            <v>7777</v>
          </cell>
          <cell r="F736" t="str">
            <v>FR0444</v>
          </cell>
          <cell r="G736" t="str">
            <v>Replace Slurry Blast Process Cabinets</v>
          </cell>
          <cell r="H736" t="str">
            <v>Z2</v>
          </cell>
          <cell r="I736" t="str">
            <v>NP</v>
          </cell>
          <cell r="J736" t="str">
            <v>NON-PROD</v>
          </cell>
          <cell r="K736" t="str">
            <v>C1</v>
          </cell>
          <cell r="M736" t="str">
            <v>HPU Increase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D736">
            <v>0</v>
          </cell>
          <cell r="AE736">
            <v>0</v>
          </cell>
          <cell r="AF736">
            <v>0</v>
          </cell>
          <cell r="AK736">
            <v>0</v>
          </cell>
          <cell r="AL736">
            <v>0</v>
          </cell>
          <cell r="AM736">
            <v>0</v>
          </cell>
          <cell r="AR736">
            <v>0</v>
          </cell>
          <cell r="AS736">
            <v>0</v>
          </cell>
          <cell r="AT736">
            <v>0</v>
          </cell>
          <cell r="AY736">
            <v>0</v>
          </cell>
          <cell r="AZ736">
            <v>0</v>
          </cell>
          <cell r="BA736">
            <v>0</v>
          </cell>
          <cell r="BF736">
            <v>0</v>
          </cell>
          <cell r="BK736">
            <v>0</v>
          </cell>
          <cell r="BL736">
            <v>0</v>
          </cell>
          <cell r="BN736" t="str">
            <v>FR</v>
          </cell>
          <cell r="BO736">
            <v>0</v>
          </cell>
          <cell r="BP736">
            <v>0</v>
          </cell>
          <cell r="BQ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 t="str">
            <v>X</v>
          </cell>
        </row>
        <row r="737">
          <cell r="B737" t="str">
            <v>9C-NP/OTHER</v>
          </cell>
          <cell r="C737" t="str">
            <v>Fredericksburg</v>
          </cell>
          <cell r="D737" t="str">
            <v>A</v>
          </cell>
          <cell r="E737">
            <v>7777</v>
          </cell>
          <cell r="F737" t="str">
            <v>FR0453</v>
          </cell>
          <cell r="G737" t="str">
            <v>Bonder Friction Material Collection</v>
          </cell>
          <cell r="H737" t="str">
            <v>Z2</v>
          </cell>
          <cell r="I737" t="str">
            <v>NP</v>
          </cell>
          <cell r="J737" t="str">
            <v>NON-PROD</v>
          </cell>
          <cell r="K737" t="str">
            <v>D</v>
          </cell>
          <cell r="L737">
            <v>4</v>
          </cell>
          <cell r="M737" t="str">
            <v xml:space="preserve">Safety </v>
          </cell>
          <cell r="N737">
            <v>120</v>
          </cell>
          <cell r="O737">
            <v>120</v>
          </cell>
          <cell r="P737">
            <v>0</v>
          </cell>
          <cell r="Q737">
            <v>0</v>
          </cell>
          <cell r="R737">
            <v>0</v>
          </cell>
          <cell r="W737">
            <v>50</v>
          </cell>
          <cell r="X737">
            <v>50</v>
          </cell>
          <cell r="Y737">
            <v>0</v>
          </cell>
          <cell r="Z737">
            <v>35</v>
          </cell>
          <cell r="AA737">
            <v>0</v>
          </cell>
          <cell r="AB737">
            <v>0</v>
          </cell>
          <cell r="AC737">
            <v>0</v>
          </cell>
          <cell r="AD737">
            <v>70</v>
          </cell>
          <cell r="AE737">
            <v>70</v>
          </cell>
          <cell r="AF737">
            <v>0</v>
          </cell>
          <cell r="AG737">
            <v>25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N737" t="str">
            <v>FR</v>
          </cell>
          <cell r="BO737">
            <v>0</v>
          </cell>
          <cell r="BP737">
            <v>0</v>
          </cell>
          <cell r="BQ737">
            <v>0</v>
          </cell>
          <cell r="BS737">
            <v>60</v>
          </cell>
          <cell r="BT737">
            <v>0</v>
          </cell>
          <cell r="BU737">
            <v>0</v>
          </cell>
          <cell r="BV737">
            <v>0</v>
          </cell>
          <cell r="BW737" t="str">
            <v>X</v>
          </cell>
        </row>
        <row r="738">
          <cell r="A738">
            <v>541</v>
          </cell>
          <cell r="B738" t="str">
            <v>9C-NP/OTHER</v>
          </cell>
          <cell r="C738" t="str">
            <v>Fredericksburg</v>
          </cell>
          <cell r="D738" t="str">
            <v>A</v>
          </cell>
          <cell r="E738">
            <v>7777</v>
          </cell>
          <cell r="F738" t="str">
            <v>FR0495</v>
          </cell>
          <cell r="G738" t="str">
            <v>GEN  III - Cycletime Increase</v>
          </cell>
          <cell r="H738" t="str">
            <v>Z2</v>
          </cell>
          <cell r="I738" t="str">
            <v>NP</v>
          </cell>
          <cell r="J738" t="str">
            <v>NON-PROD</v>
          </cell>
          <cell r="K738" t="str">
            <v>C1</v>
          </cell>
          <cell r="M738" t="str">
            <v>HPU Increase</v>
          </cell>
          <cell r="N738">
            <v>129</v>
          </cell>
          <cell r="O738">
            <v>129</v>
          </cell>
          <cell r="P738">
            <v>0</v>
          </cell>
          <cell r="Q738">
            <v>0</v>
          </cell>
          <cell r="R738">
            <v>0</v>
          </cell>
          <cell r="W738">
            <v>129</v>
          </cell>
          <cell r="X738">
            <v>129</v>
          </cell>
          <cell r="Y738">
            <v>0</v>
          </cell>
          <cell r="Z738">
            <v>79</v>
          </cell>
          <cell r="AD738">
            <v>0</v>
          </cell>
          <cell r="AE738">
            <v>0</v>
          </cell>
          <cell r="AF738">
            <v>0</v>
          </cell>
          <cell r="AK738">
            <v>0</v>
          </cell>
          <cell r="AL738">
            <v>0</v>
          </cell>
          <cell r="AM738">
            <v>0</v>
          </cell>
          <cell r="AR738">
            <v>0</v>
          </cell>
          <cell r="AS738">
            <v>0</v>
          </cell>
          <cell r="AT738">
            <v>0</v>
          </cell>
          <cell r="AY738">
            <v>0</v>
          </cell>
          <cell r="AZ738">
            <v>0</v>
          </cell>
          <cell r="BA738">
            <v>0</v>
          </cell>
          <cell r="BF738">
            <v>0</v>
          </cell>
          <cell r="BK738">
            <v>0</v>
          </cell>
          <cell r="BL738">
            <v>0</v>
          </cell>
          <cell r="BN738" t="str">
            <v>FR</v>
          </cell>
          <cell r="BO738">
            <v>0</v>
          </cell>
          <cell r="BP738">
            <v>0</v>
          </cell>
          <cell r="BQ738">
            <v>0</v>
          </cell>
          <cell r="BS738">
            <v>79</v>
          </cell>
          <cell r="BT738">
            <v>0</v>
          </cell>
          <cell r="BU738">
            <v>0</v>
          </cell>
          <cell r="BV738">
            <v>0</v>
          </cell>
          <cell r="BW738" t="str">
            <v>X</v>
          </cell>
        </row>
        <row r="739">
          <cell r="B739" t="str">
            <v>9C-NP/OTHER</v>
          </cell>
          <cell r="C739" t="str">
            <v>Fredericksburg</v>
          </cell>
          <cell r="D739" t="str">
            <v>A</v>
          </cell>
          <cell r="E739">
            <v>7777</v>
          </cell>
          <cell r="F739" t="str">
            <v>FR0497</v>
          </cell>
          <cell r="G739" t="str">
            <v>Emergency Press Pit Repairs</v>
          </cell>
          <cell r="H739" t="str">
            <v>Z2</v>
          </cell>
          <cell r="I739" t="str">
            <v>NP</v>
          </cell>
          <cell r="J739" t="str">
            <v>NON-PROD</v>
          </cell>
          <cell r="K739" t="str">
            <v>D</v>
          </cell>
          <cell r="M739" t="str">
            <v>Safety/Cost</v>
          </cell>
          <cell r="N739">
            <v>126</v>
          </cell>
          <cell r="O739">
            <v>126</v>
          </cell>
          <cell r="P739">
            <v>0</v>
          </cell>
          <cell r="Q739">
            <v>0</v>
          </cell>
          <cell r="R739">
            <v>0</v>
          </cell>
          <cell r="W739">
            <v>126</v>
          </cell>
          <cell r="X739">
            <v>126</v>
          </cell>
          <cell r="Y739">
            <v>0</v>
          </cell>
          <cell r="Z739">
            <v>83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N739" t="str">
            <v>FR</v>
          </cell>
          <cell r="BO739">
            <v>0</v>
          </cell>
          <cell r="BP739">
            <v>0</v>
          </cell>
          <cell r="BQ739">
            <v>0</v>
          </cell>
          <cell r="BS739">
            <v>83</v>
          </cell>
          <cell r="BT739">
            <v>0</v>
          </cell>
          <cell r="BU739">
            <v>0</v>
          </cell>
          <cell r="BV739">
            <v>0</v>
          </cell>
          <cell r="BW739" t="str">
            <v>X</v>
          </cell>
        </row>
        <row r="740">
          <cell r="B740" t="str">
            <v>9C-NP/OTHER</v>
          </cell>
          <cell r="C740" t="str">
            <v>Fredericksburg</v>
          </cell>
          <cell r="D740" t="str">
            <v>A</v>
          </cell>
          <cell r="E740">
            <v>7777</v>
          </cell>
          <cell r="F740" t="str">
            <v>FR0498</v>
          </cell>
          <cell r="G740" t="str">
            <v>Bonder Gage</v>
          </cell>
          <cell r="H740" t="str">
            <v>Z2</v>
          </cell>
          <cell r="I740" t="str">
            <v>NP</v>
          </cell>
          <cell r="J740" t="str">
            <v>NON-PROD</v>
          </cell>
          <cell r="K740" t="str">
            <v>B</v>
          </cell>
          <cell r="M740" t="str">
            <v>Quality</v>
          </cell>
          <cell r="N740">
            <v>39</v>
          </cell>
          <cell r="O740">
            <v>39</v>
          </cell>
          <cell r="P740">
            <v>0</v>
          </cell>
          <cell r="Q740">
            <v>0</v>
          </cell>
          <cell r="R740">
            <v>0</v>
          </cell>
          <cell r="W740">
            <v>39</v>
          </cell>
          <cell r="X740">
            <v>39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N740" t="str">
            <v>FR</v>
          </cell>
          <cell r="BO740">
            <v>0</v>
          </cell>
          <cell r="BP740">
            <v>0</v>
          </cell>
          <cell r="BQ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 t="str">
            <v>X</v>
          </cell>
        </row>
        <row r="741">
          <cell r="B741" t="str">
            <v>9C-NP/OTHER</v>
          </cell>
          <cell r="C741" t="str">
            <v>Fredericksburg</v>
          </cell>
          <cell r="D741" t="str">
            <v>A</v>
          </cell>
          <cell r="E741">
            <v>7777</v>
          </cell>
          <cell r="F741" t="str">
            <v>FR0500</v>
          </cell>
          <cell r="G741" t="str">
            <v>Ajax Covers &amp; Aggitators</v>
          </cell>
          <cell r="H741" t="str">
            <v>Z2</v>
          </cell>
          <cell r="I741" t="str">
            <v>NP</v>
          </cell>
          <cell r="J741" t="str">
            <v>NON-PROD</v>
          </cell>
          <cell r="K741" t="str">
            <v>D</v>
          </cell>
          <cell r="M741" t="str">
            <v>Safety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5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N741" t="str">
            <v>FR</v>
          </cell>
          <cell r="BO741">
            <v>0</v>
          </cell>
          <cell r="BP741">
            <v>0</v>
          </cell>
          <cell r="BQ741">
            <v>0</v>
          </cell>
          <cell r="BS741">
            <v>50</v>
          </cell>
          <cell r="BT741">
            <v>0</v>
          </cell>
          <cell r="BU741">
            <v>0</v>
          </cell>
          <cell r="BV741">
            <v>0</v>
          </cell>
          <cell r="BW741" t="str">
            <v>X</v>
          </cell>
        </row>
        <row r="742">
          <cell r="B742" t="str">
            <v>9C-NP/OTHER</v>
          </cell>
          <cell r="C742" t="str">
            <v>Fredericksburg</v>
          </cell>
          <cell r="D742" t="str">
            <v>A</v>
          </cell>
          <cell r="E742">
            <v>7777</v>
          </cell>
          <cell r="F742" t="str">
            <v>FR0501</v>
          </cell>
          <cell r="G742" t="str">
            <v>#4 Press Repair</v>
          </cell>
          <cell r="H742" t="str">
            <v>Z2</v>
          </cell>
          <cell r="I742" t="str">
            <v>NP</v>
          </cell>
          <cell r="J742" t="str">
            <v>NON-PROD</v>
          </cell>
          <cell r="K742" t="str">
            <v>F</v>
          </cell>
          <cell r="M742" t="str">
            <v>HPU/Cost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77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N742" t="str">
            <v>FR</v>
          </cell>
          <cell r="BO742">
            <v>0</v>
          </cell>
          <cell r="BP742">
            <v>0</v>
          </cell>
          <cell r="BQ742">
            <v>0</v>
          </cell>
          <cell r="BS742">
            <v>77</v>
          </cell>
          <cell r="BT742">
            <v>0</v>
          </cell>
          <cell r="BU742">
            <v>0</v>
          </cell>
          <cell r="BV742">
            <v>0</v>
          </cell>
          <cell r="BW742" t="str">
            <v>X</v>
          </cell>
        </row>
        <row r="743">
          <cell r="B743" t="str">
            <v>9C-NP/OTHER</v>
          </cell>
          <cell r="C743" t="str">
            <v>Fredericksburg</v>
          </cell>
          <cell r="D743" t="str">
            <v>A</v>
          </cell>
          <cell r="E743">
            <v>7777</v>
          </cell>
          <cell r="F743" t="str">
            <v>FR0502</v>
          </cell>
          <cell r="G743" t="str">
            <v>Hub Die Error Proofing</v>
          </cell>
          <cell r="H743" t="str">
            <v>Z2</v>
          </cell>
          <cell r="I743" t="str">
            <v>NP</v>
          </cell>
          <cell r="J743" t="str">
            <v>NON-PROD</v>
          </cell>
          <cell r="K743" t="str">
            <v>B</v>
          </cell>
          <cell r="L743">
            <v>3</v>
          </cell>
          <cell r="M743" t="str">
            <v>Quality/Cost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22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23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N743" t="str">
            <v>FR</v>
          </cell>
          <cell r="BO743">
            <v>0</v>
          </cell>
          <cell r="BP743">
            <v>0</v>
          </cell>
          <cell r="BQ743">
            <v>0</v>
          </cell>
          <cell r="BS743">
            <v>45</v>
          </cell>
          <cell r="BT743">
            <v>0</v>
          </cell>
          <cell r="BU743">
            <v>0</v>
          </cell>
          <cell r="BV743">
            <v>0</v>
          </cell>
          <cell r="BW743" t="str">
            <v>X</v>
          </cell>
        </row>
        <row r="744">
          <cell r="A744">
            <v>540</v>
          </cell>
          <cell r="B744" t="str">
            <v>9C-NP/OTHER</v>
          </cell>
          <cell r="C744" t="str">
            <v>Fredericksburg</v>
          </cell>
          <cell r="D744" t="str">
            <v>A</v>
          </cell>
          <cell r="E744">
            <v>7777</v>
          </cell>
          <cell r="F744" t="str">
            <v>FR1000</v>
          </cell>
          <cell r="G744" t="str">
            <v>AJAX Safety/Fall Protection - Ergonomics</v>
          </cell>
          <cell r="H744" t="str">
            <v>Z2</v>
          </cell>
          <cell r="I744" t="str">
            <v>NP</v>
          </cell>
          <cell r="J744" t="str">
            <v>NON-PROD</v>
          </cell>
          <cell r="K744" t="str">
            <v>D</v>
          </cell>
          <cell r="L744">
            <v>1</v>
          </cell>
          <cell r="M744" t="str">
            <v>Safety/Fall Hazard</v>
          </cell>
          <cell r="N744">
            <v>97</v>
          </cell>
          <cell r="O744">
            <v>97</v>
          </cell>
          <cell r="P744">
            <v>0</v>
          </cell>
          <cell r="Q744">
            <v>0</v>
          </cell>
          <cell r="R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D744">
            <v>97</v>
          </cell>
          <cell r="AE744">
            <v>97</v>
          </cell>
          <cell r="AF744">
            <v>0</v>
          </cell>
          <cell r="AG744">
            <v>83</v>
          </cell>
          <cell r="AK744">
            <v>0</v>
          </cell>
          <cell r="AL744">
            <v>0</v>
          </cell>
          <cell r="AM744">
            <v>0</v>
          </cell>
          <cell r="AR744">
            <v>0</v>
          </cell>
          <cell r="AS744">
            <v>0</v>
          </cell>
          <cell r="AT744">
            <v>0</v>
          </cell>
          <cell r="AY744">
            <v>0</v>
          </cell>
          <cell r="AZ744">
            <v>0</v>
          </cell>
          <cell r="BA744">
            <v>0</v>
          </cell>
          <cell r="BF744">
            <v>0</v>
          </cell>
          <cell r="BK744">
            <v>0</v>
          </cell>
          <cell r="BL744">
            <v>0</v>
          </cell>
          <cell r="BN744" t="str">
            <v>FR</v>
          </cell>
          <cell r="BO744">
            <v>0</v>
          </cell>
          <cell r="BP744">
            <v>0</v>
          </cell>
          <cell r="BQ744">
            <v>0</v>
          </cell>
          <cell r="BS744">
            <v>83</v>
          </cell>
          <cell r="BT744">
            <v>0</v>
          </cell>
          <cell r="BU744">
            <v>0</v>
          </cell>
          <cell r="BV744">
            <v>0</v>
          </cell>
          <cell r="BW744" t="str">
            <v>X</v>
          </cell>
        </row>
        <row r="745">
          <cell r="B745" t="str">
            <v>9C-NP/OTHER</v>
          </cell>
          <cell r="C745" t="str">
            <v>Fredericksburg</v>
          </cell>
          <cell r="D745" t="str">
            <v>U</v>
          </cell>
          <cell r="E745">
            <v>7777</v>
          </cell>
          <cell r="F745" t="str">
            <v>FR1002</v>
          </cell>
          <cell r="G745" t="str">
            <v>298MM-300MM Cell Conversion</v>
          </cell>
          <cell r="H745" t="str">
            <v>Z2</v>
          </cell>
          <cell r="I745" t="str">
            <v>NP</v>
          </cell>
          <cell r="J745" t="str">
            <v>NON-PROD</v>
          </cell>
          <cell r="K745" t="str">
            <v>C1</v>
          </cell>
          <cell r="L745">
            <v>5</v>
          </cell>
          <cell r="M745" t="str">
            <v>HPU/Cost</v>
          </cell>
          <cell r="N745">
            <v>426</v>
          </cell>
          <cell r="O745">
            <v>426</v>
          </cell>
          <cell r="P745">
            <v>0</v>
          </cell>
          <cell r="Q745">
            <v>0</v>
          </cell>
          <cell r="R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426</v>
          </cell>
          <cell r="AE745">
            <v>254</v>
          </cell>
          <cell r="AF745">
            <v>172</v>
          </cell>
          <cell r="AG745">
            <v>41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N745" t="str">
            <v>FR</v>
          </cell>
          <cell r="BO745">
            <v>0</v>
          </cell>
          <cell r="BP745">
            <v>0</v>
          </cell>
          <cell r="BQ745">
            <v>0</v>
          </cell>
          <cell r="BS745">
            <v>41</v>
          </cell>
          <cell r="BT745">
            <v>0</v>
          </cell>
          <cell r="BU745">
            <v>0</v>
          </cell>
          <cell r="BV745">
            <v>0</v>
          </cell>
          <cell r="BW745" t="str">
            <v>X</v>
          </cell>
        </row>
        <row r="746">
          <cell r="B746" t="str">
            <v>9C-NP/OTHER</v>
          </cell>
          <cell r="C746" t="str">
            <v>Fredericksburg</v>
          </cell>
          <cell r="D746" t="str">
            <v>U</v>
          </cell>
          <cell r="E746">
            <v>7777</v>
          </cell>
          <cell r="F746" t="str">
            <v>FR1003</v>
          </cell>
          <cell r="G746" t="str">
            <v>Hydromation Unit Upgrade</v>
          </cell>
          <cell r="H746" t="str">
            <v>Z2</v>
          </cell>
          <cell r="I746" t="str">
            <v>NP</v>
          </cell>
          <cell r="J746" t="str">
            <v>NON-PROD</v>
          </cell>
          <cell r="K746" t="str">
            <v>G</v>
          </cell>
          <cell r="L746">
            <v>6</v>
          </cell>
          <cell r="M746" t="str">
            <v>Safety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4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N746" t="str">
            <v>FR</v>
          </cell>
          <cell r="BO746">
            <v>0</v>
          </cell>
          <cell r="BP746">
            <v>0</v>
          </cell>
          <cell r="BQ746">
            <v>0</v>
          </cell>
          <cell r="BS746">
            <v>40</v>
          </cell>
          <cell r="BT746">
            <v>0</v>
          </cell>
          <cell r="BU746">
            <v>0</v>
          </cell>
          <cell r="BV746">
            <v>0</v>
          </cell>
          <cell r="BW746" t="str">
            <v>X</v>
          </cell>
        </row>
        <row r="747">
          <cell r="B747" t="str">
            <v>9C-NP/OTHER</v>
          </cell>
          <cell r="C747" t="str">
            <v>Fredericksburg</v>
          </cell>
          <cell r="D747" t="str">
            <v>U</v>
          </cell>
          <cell r="E747">
            <v>7777</v>
          </cell>
          <cell r="F747" t="str">
            <v>FR1004</v>
          </cell>
          <cell r="G747" t="str">
            <v>Slurry Material System</v>
          </cell>
          <cell r="H747" t="str">
            <v>Z2</v>
          </cell>
          <cell r="I747" t="str">
            <v>NP</v>
          </cell>
          <cell r="J747" t="str">
            <v>NON-PROD</v>
          </cell>
          <cell r="K747" t="str">
            <v>G</v>
          </cell>
          <cell r="L747">
            <v>7</v>
          </cell>
          <cell r="M747" t="str">
            <v>Safety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1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N747" t="str">
            <v>FR</v>
          </cell>
          <cell r="BO747">
            <v>0</v>
          </cell>
          <cell r="BP747">
            <v>0</v>
          </cell>
          <cell r="BQ747">
            <v>0</v>
          </cell>
          <cell r="BS747">
            <v>10</v>
          </cell>
          <cell r="BT747">
            <v>0</v>
          </cell>
          <cell r="BU747">
            <v>0</v>
          </cell>
          <cell r="BV747">
            <v>0</v>
          </cell>
          <cell r="BW747" t="str">
            <v>X</v>
          </cell>
        </row>
        <row r="748">
          <cell r="B748" t="str">
            <v>9C-NP/OTHER</v>
          </cell>
          <cell r="C748" t="str">
            <v>Fredericksburg</v>
          </cell>
          <cell r="D748" t="str">
            <v>U</v>
          </cell>
          <cell r="E748">
            <v>7777</v>
          </cell>
          <cell r="F748" t="str">
            <v>FR1005</v>
          </cell>
          <cell r="G748" t="str">
            <v>2004 Additional Contract Settlement Items</v>
          </cell>
          <cell r="H748" t="str">
            <v>Z2</v>
          </cell>
          <cell r="I748" t="str">
            <v>NP</v>
          </cell>
          <cell r="J748" t="str">
            <v>NON-PROD</v>
          </cell>
          <cell r="K748" t="str">
            <v>G</v>
          </cell>
          <cell r="L748">
            <v>8</v>
          </cell>
          <cell r="M748" t="str">
            <v>Safety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4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N748" t="str">
            <v>FR</v>
          </cell>
          <cell r="BO748">
            <v>0</v>
          </cell>
          <cell r="BP748">
            <v>0</v>
          </cell>
          <cell r="BQ748">
            <v>0</v>
          </cell>
          <cell r="BS748">
            <v>40</v>
          </cell>
          <cell r="BT748">
            <v>0</v>
          </cell>
          <cell r="BU748">
            <v>0</v>
          </cell>
          <cell r="BV748">
            <v>0</v>
          </cell>
          <cell r="BW748" t="str">
            <v>X</v>
          </cell>
        </row>
        <row r="749">
          <cell r="A749">
            <v>542</v>
          </cell>
          <cell r="B749" t="str">
            <v>9C-NP/OTHER</v>
          </cell>
          <cell r="C749" t="str">
            <v>Fredericksburg</v>
          </cell>
          <cell r="D749" t="str">
            <v>U</v>
          </cell>
          <cell r="E749">
            <v>7777</v>
          </cell>
          <cell r="G749" t="str">
            <v>CLASS A AND B PROJECT UNDER 5 MILLION</v>
          </cell>
          <cell r="H749" t="str">
            <v>Z2</v>
          </cell>
          <cell r="I749" t="str">
            <v>NP</v>
          </cell>
          <cell r="J749" t="str">
            <v>NON-PROD</v>
          </cell>
          <cell r="N749">
            <v>2607</v>
          </cell>
          <cell r="O749">
            <v>800</v>
          </cell>
          <cell r="P749">
            <v>1807</v>
          </cell>
          <cell r="Q749">
            <v>1807</v>
          </cell>
          <cell r="R749">
            <v>0</v>
          </cell>
          <cell r="W749">
            <v>0</v>
          </cell>
          <cell r="X749">
            <v>0</v>
          </cell>
          <cell r="Y749">
            <v>0</v>
          </cell>
          <cell r="AD749">
            <v>0</v>
          </cell>
          <cell r="AE749">
            <v>0</v>
          </cell>
          <cell r="AF749">
            <v>0</v>
          </cell>
          <cell r="AK749">
            <v>0</v>
          </cell>
          <cell r="AL749">
            <v>0</v>
          </cell>
          <cell r="AM749">
            <v>0</v>
          </cell>
          <cell r="AR749">
            <v>0</v>
          </cell>
          <cell r="AS749">
            <v>0</v>
          </cell>
          <cell r="AT749">
            <v>0</v>
          </cell>
          <cell r="AY749">
            <v>400</v>
          </cell>
          <cell r="AZ749">
            <v>400</v>
          </cell>
          <cell r="BA749">
            <v>0</v>
          </cell>
          <cell r="BD749">
            <v>0</v>
          </cell>
          <cell r="BE749">
            <v>0</v>
          </cell>
          <cell r="BF749">
            <v>400</v>
          </cell>
          <cell r="BG749">
            <v>400</v>
          </cell>
          <cell r="BN749" t="str">
            <v>FR</v>
          </cell>
          <cell r="BO749">
            <v>0</v>
          </cell>
          <cell r="BP749">
            <v>0</v>
          </cell>
          <cell r="BQ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 t="str">
            <v>X</v>
          </cell>
        </row>
        <row r="750">
          <cell r="A750">
            <v>543</v>
          </cell>
          <cell r="B750" t="str">
            <v>9C-NP/OTHER</v>
          </cell>
          <cell r="C750" t="str">
            <v>Fredericksburg</v>
          </cell>
          <cell r="D750" t="str">
            <v>A</v>
          </cell>
          <cell r="E750">
            <v>7777</v>
          </cell>
          <cell r="G750" t="str">
            <v>CLASS A AND B PROJECT UNDER 5 MILLION</v>
          </cell>
          <cell r="H750" t="str">
            <v>Z2</v>
          </cell>
          <cell r="I750" t="str">
            <v>NP</v>
          </cell>
          <cell r="J750" t="str">
            <v>NON-PROD</v>
          </cell>
          <cell r="N750">
            <v>2627</v>
          </cell>
          <cell r="O750">
            <v>820</v>
          </cell>
          <cell r="P750">
            <v>1807</v>
          </cell>
          <cell r="Q750">
            <v>1807</v>
          </cell>
          <cell r="R750">
            <v>0</v>
          </cell>
          <cell r="W750">
            <v>0</v>
          </cell>
          <cell r="X750">
            <v>0</v>
          </cell>
          <cell r="Y750">
            <v>0</v>
          </cell>
          <cell r="AD750">
            <v>0</v>
          </cell>
          <cell r="AE750">
            <v>0</v>
          </cell>
          <cell r="AF750">
            <v>0</v>
          </cell>
          <cell r="AK750">
            <v>420</v>
          </cell>
          <cell r="AL750">
            <v>420</v>
          </cell>
          <cell r="AM750">
            <v>0</v>
          </cell>
          <cell r="AR750">
            <v>400</v>
          </cell>
          <cell r="AS750">
            <v>400</v>
          </cell>
          <cell r="AT750">
            <v>0</v>
          </cell>
          <cell r="AY750">
            <v>0</v>
          </cell>
          <cell r="AZ750">
            <v>0</v>
          </cell>
          <cell r="BA750">
            <v>0</v>
          </cell>
          <cell r="BF750">
            <v>0</v>
          </cell>
          <cell r="BK750">
            <v>0</v>
          </cell>
          <cell r="BL750">
            <v>0</v>
          </cell>
          <cell r="BM750" t="str">
            <v>NO PURPOSE CODE SPECIFIED</v>
          </cell>
          <cell r="BN750" t="str">
            <v>FR</v>
          </cell>
          <cell r="BO750">
            <v>0</v>
          </cell>
          <cell r="BP750">
            <v>0</v>
          </cell>
          <cell r="BQ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 t="str">
            <v>X</v>
          </cell>
        </row>
        <row r="751">
          <cell r="A751">
            <v>544</v>
          </cell>
          <cell r="B751" t="str">
            <v>9C-NP/OTHER</v>
          </cell>
          <cell r="C751" t="str">
            <v>Fredericksburg</v>
          </cell>
          <cell r="D751" t="str">
            <v>A</v>
          </cell>
          <cell r="E751">
            <v>7777</v>
          </cell>
          <cell r="G751" t="str">
            <v>CLASS A AND B PROJECT UNDER 5 MILLION</v>
          </cell>
          <cell r="H751" t="str">
            <v>Z2</v>
          </cell>
          <cell r="I751" t="str">
            <v>NP</v>
          </cell>
          <cell r="J751" t="str">
            <v>NON-PROD</v>
          </cell>
          <cell r="N751">
            <v>1659</v>
          </cell>
          <cell r="O751">
            <v>745</v>
          </cell>
          <cell r="P751">
            <v>914</v>
          </cell>
          <cell r="Q751">
            <v>0</v>
          </cell>
          <cell r="R751">
            <v>914</v>
          </cell>
          <cell r="W751">
            <v>0</v>
          </cell>
          <cell r="X751">
            <v>0</v>
          </cell>
          <cell r="Y751">
            <v>0</v>
          </cell>
          <cell r="AD751">
            <v>0</v>
          </cell>
          <cell r="AE751">
            <v>0</v>
          </cell>
          <cell r="AF751">
            <v>0</v>
          </cell>
          <cell r="AK751">
            <v>395</v>
          </cell>
          <cell r="AL751">
            <v>0</v>
          </cell>
          <cell r="AM751">
            <v>395</v>
          </cell>
          <cell r="AR751">
            <v>350</v>
          </cell>
          <cell r="AS751">
            <v>0</v>
          </cell>
          <cell r="AT751">
            <v>350</v>
          </cell>
          <cell r="AY751">
            <v>0</v>
          </cell>
          <cell r="AZ751">
            <v>0</v>
          </cell>
          <cell r="BA751">
            <v>0</v>
          </cell>
          <cell r="BF751">
            <v>0</v>
          </cell>
          <cell r="BK751">
            <v>0</v>
          </cell>
          <cell r="BL751">
            <v>0</v>
          </cell>
          <cell r="BM751" t="str">
            <v>NO PURPOSE CODE SPECIFIED</v>
          </cell>
          <cell r="BN751" t="str">
            <v>FR</v>
          </cell>
          <cell r="BO751">
            <v>0</v>
          </cell>
          <cell r="BP751">
            <v>0</v>
          </cell>
          <cell r="BQ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 t="str">
            <v>X</v>
          </cell>
        </row>
        <row r="752">
          <cell r="A752">
            <v>545</v>
          </cell>
          <cell r="B752" t="str">
            <v>9C-NP/OTHER</v>
          </cell>
          <cell r="C752" t="str">
            <v>Fredericksburg</v>
          </cell>
          <cell r="D752" t="str">
            <v>U</v>
          </cell>
          <cell r="E752">
            <v>7777</v>
          </cell>
          <cell r="G752" t="str">
            <v>CLASS A AND B PROJECT UNDER 5 MILLION</v>
          </cell>
          <cell r="H752" t="str">
            <v>Z2</v>
          </cell>
          <cell r="I752" t="str">
            <v>NP</v>
          </cell>
          <cell r="J752" t="str">
            <v>NON-PROD</v>
          </cell>
          <cell r="N752">
            <v>1614</v>
          </cell>
          <cell r="O752">
            <v>700</v>
          </cell>
          <cell r="P752">
            <v>914</v>
          </cell>
          <cell r="Q752">
            <v>0</v>
          </cell>
          <cell r="R752">
            <v>914</v>
          </cell>
          <cell r="W752">
            <v>0</v>
          </cell>
          <cell r="X752">
            <v>0</v>
          </cell>
          <cell r="Y752">
            <v>0</v>
          </cell>
          <cell r="AD752">
            <v>0</v>
          </cell>
          <cell r="AE752">
            <v>0</v>
          </cell>
          <cell r="AF752">
            <v>0</v>
          </cell>
          <cell r="AK752">
            <v>0</v>
          </cell>
          <cell r="AL752">
            <v>0</v>
          </cell>
          <cell r="AM752">
            <v>0</v>
          </cell>
          <cell r="AR752">
            <v>0</v>
          </cell>
          <cell r="AS752">
            <v>0</v>
          </cell>
          <cell r="AT752">
            <v>0</v>
          </cell>
          <cell r="AY752">
            <v>350</v>
          </cell>
          <cell r="AZ752">
            <v>0</v>
          </cell>
          <cell r="BA752">
            <v>350</v>
          </cell>
          <cell r="BD752">
            <v>0</v>
          </cell>
          <cell r="BE752">
            <v>0</v>
          </cell>
          <cell r="BF752">
            <v>350</v>
          </cell>
          <cell r="BH752">
            <v>350</v>
          </cell>
          <cell r="BN752" t="str">
            <v>FR</v>
          </cell>
          <cell r="BO752">
            <v>0</v>
          </cell>
          <cell r="BP752">
            <v>0</v>
          </cell>
          <cell r="BQ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 t="str">
            <v>X</v>
          </cell>
        </row>
        <row r="753">
          <cell r="A753">
            <v>608</v>
          </cell>
          <cell r="B753" t="str">
            <v>9C-NP/OTHER</v>
          </cell>
          <cell r="C753" t="str">
            <v>Livonia</v>
          </cell>
          <cell r="D753" t="str">
            <v>A</v>
          </cell>
          <cell r="E753">
            <v>7777</v>
          </cell>
          <cell r="F753" t="str">
            <v>LV2003</v>
          </cell>
          <cell r="G753" t="str">
            <v>misc work</v>
          </cell>
          <cell r="H753" t="str">
            <v>Z2</v>
          </cell>
          <cell r="I753" t="str">
            <v>NP</v>
          </cell>
          <cell r="J753" t="str">
            <v>NON-PROD</v>
          </cell>
          <cell r="K753" t="str">
            <v>A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100</v>
          </cell>
          <cell r="AB753">
            <v>100</v>
          </cell>
          <cell r="AD753">
            <v>0</v>
          </cell>
          <cell r="AE753">
            <v>0</v>
          </cell>
          <cell r="AF753">
            <v>0</v>
          </cell>
          <cell r="AK753">
            <v>0</v>
          </cell>
          <cell r="AL753">
            <v>0</v>
          </cell>
          <cell r="AM753">
            <v>0</v>
          </cell>
          <cell r="AR753">
            <v>0</v>
          </cell>
          <cell r="AS753">
            <v>0</v>
          </cell>
          <cell r="AT753">
            <v>0</v>
          </cell>
          <cell r="AY753">
            <v>0</v>
          </cell>
          <cell r="AZ753">
            <v>0</v>
          </cell>
          <cell r="BA753">
            <v>0</v>
          </cell>
          <cell r="BF753">
            <v>0</v>
          </cell>
          <cell r="BK753">
            <v>0</v>
          </cell>
          <cell r="BL753">
            <v>0</v>
          </cell>
          <cell r="BM753" t="str">
            <v>PROJECT CLOSED - 2002 CARRYOVER SPENDING</v>
          </cell>
          <cell r="BN753" t="str">
            <v>LV</v>
          </cell>
          <cell r="BO753">
            <v>0</v>
          </cell>
          <cell r="BP753">
            <v>0</v>
          </cell>
          <cell r="BQ753">
            <v>0</v>
          </cell>
          <cell r="BS753">
            <v>100</v>
          </cell>
          <cell r="BT753">
            <v>0</v>
          </cell>
          <cell r="BU753">
            <v>100</v>
          </cell>
          <cell r="BV753">
            <v>0</v>
          </cell>
          <cell r="BW753" t="str">
            <v>X</v>
          </cell>
        </row>
        <row r="754">
          <cell r="A754">
            <v>608</v>
          </cell>
          <cell r="B754" t="str">
            <v>9C-NP/OTHER</v>
          </cell>
          <cell r="C754" t="str">
            <v>Livonia</v>
          </cell>
          <cell r="D754" t="str">
            <v>A</v>
          </cell>
          <cell r="E754">
            <v>7777</v>
          </cell>
          <cell r="F754" t="str">
            <v>LV2111</v>
          </cell>
          <cell r="G754" t="str">
            <v>Tool Management</v>
          </cell>
          <cell r="H754" t="str">
            <v>Z2</v>
          </cell>
          <cell r="I754" t="str">
            <v>NP</v>
          </cell>
          <cell r="J754" t="str">
            <v>NON-PROD</v>
          </cell>
          <cell r="K754" t="str">
            <v>A</v>
          </cell>
          <cell r="L754" t="str">
            <v>comp/11</v>
          </cell>
          <cell r="M754" t="str">
            <v>closed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6</v>
          </cell>
          <cell r="AB754">
            <v>6</v>
          </cell>
          <cell r="AD754">
            <v>0</v>
          </cell>
          <cell r="AE754">
            <v>0</v>
          </cell>
          <cell r="AF754">
            <v>0</v>
          </cell>
          <cell r="AK754">
            <v>0</v>
          </cell>
          <cell r="AL754">
            <v>0</v>
          </cell>
          <cell r="AM754">
            <v>0</v>
          </cell>
          <cell r="AR754">
            <v>0</v>
          </cell>
          <cell r="AS754">
            <v>0</v>
          </cell>
          <cell r="AT754">
            <v>0</v>
          </cell>
          <cell r="AY754">
            <v>0</v>
          </cell>
          <cell r="AZ754">
            <v>0</v>
          </cell>
          <cell r="BA754">
            <v>0</v>
          </cell>
          <cell r="BF754">
            <v>0</v>
          </cell>
          <cell r="BK754">
            <v>0</v>
          </cell>
          <cell r="BL754">
            <v>0</v>
          </cell>
          <cell r="BM754" t="str">
            <v>PROJECT CLOSED - 2002 CARRYOVER SPENDING</v>
          </cell>
          <cell r="BN754" t="str">
            <v>LV</v>
          </cell>
          <cell r="BO754">
            <v>0</v>
          </cell>
          <cell r="BP754">
            <v>0</v>
          </cell>
          <cell r="BQ754">
            <v>0</v>
          </cell>
          <cell r="BS754">
            <v>6</v>
          </cell>
          <cell r="BT754">
            <v>0</v>
          </cell>
          <cell r="BU754">
            <v>6</v>
          </cell>
          <cell r="BV754">
            <v>0</v>
          </cell>
          <cell r="BW754" t="str">
            <v>X</v>
          </cell>
        </row>
        <row r="755">
          <cell r="A755">
            <v>607</v>
          </cell>
          <cell r="B755" t="str">
            <v>9C-NP/OTHER</v>
          </cell>
          <cell r="C755" t="str">
            <v>Livonia</v>
          </cell>
          <cell r="D755" t="str">
            <v>A</v>
          </cell>
          <cell r="E755">
            <v>7777</v>
          </cell>
          <cell r="F755" t="str">
            <v>LV2172</v>
          </cell>
          <cell r="G755" t="str">
            <v>Safety Cable System</v>
          </cell>
          <cell r="H755" t="str">
            <v>Z2</v>
          </cell>
          <cell r="I755" t="str">
            <v>NP</v>
          </cell>
          <cell r="J755" t="str">
            <v>NON-PROD</v>
          </cell>
          <cell r="K755" t="str">
            <v>D</v>
          </cell>
          <cell r="M755" t="str">
            <v>to be completed 2003</v>
          </cell>
          <cell r="N755">
            <v>155</v>
          </cell>
          <cell r="O755">
            <v>15</v>
          </cell>
          <cell r="P755">
            <v>140</v>
          </cell>
          <cell r="Q755">
            <v>140</v>
          </cell>
          <cell r="R755">
            <v>0</v>
          </cell>
          <cell r="W755">
            <v>15</v>
          </cell>
          <cell r="X755">
            <v>15</v>
          </cell>
          <cell r="Y755">
            <v>0</v>
          </cell>
          <cell r="AD755">
            <v>0</v>
          </cell>
          <cell r="AE755">
            <v>0</v>
          </cell>
          <cell r="AF755">
            <v>0</v>
          </cell>
          <cell r="AK755">
            <v>0</v>
          </cell>
          <cell r="AL755">
            <v>0</v>
          </cell>
          <cell r="AM755">
            <v>0</v>
          </cell>
          <cell r="AR755">
            <v>0</v>
          </cell>
          <cell r="AS755">
            <v>0</v>
          </cell>
          <cell r="AT755">
            <v>0</v>
          </cell>
          <cell r="AY755">
            <v>0</v>
          </cell>
          <cell r="AZ755">
            <v>0</v>
          </cell>
          <cell r="BA755">
            <v>0</v>
          </cell>
          <cell r="BF755">
            <v>0</v>
          </cell>
          <cell r="BK755">
            <v>0</v>
          </cell>
          <cell r="BL755">
            <v>0</v>
          </cell>
          <cell r="BN755" t="str">
            <v>LV</v>
          </cell>
          <cell r="BO755">
            <v>0</v>
          </cell>
          <cell r="BP755">
            <v>0</v>
          </cell>
          <cell r="BQ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 t="str">
            <v>X</v>
          </cell>
        </row>
        <row r="756">
          <cell r="A756">
            <v>606</v>
          </cell>
          <cell r="B756" t="str">
            <v>9C-NP/OTHER</v>
          </cell>
          <cell r="C756" t="str">
            <v>Livonia</v>
          </cell>
          <cell r="D756" t="str">
            <v>A</v>
          </cell>
          <cell r="E756">
            <v>7777</v>
          </cell>
          <cell r="F756" t="str">
            <v>LV2208</v>
          </cell>
          <cell r="G756" t="str">
            <v>Andon Sys - Blockline</v>
          </cell>
          <cell r="H756" t="str">
            <v>Z2</v>
          </cell>
          <cell r="I756" t="str">
            <v>NP</v>
          </cell>
          <cell r="J756" t="str">
            <v>NON-PROD</v>
          </cell>
          <cell r="K756" t="str">
            <v>A</v>
          </cell>
          <cell r="M756" t="str">
            <v>Bill of Process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W756">
            <v>0</v>
          </cell>
          <cell r="X756">
            <v>0</v>
          </cell>
          <cell r="Y756">
            <v>0</v>
          </cell>
          <cell r="AD756">
            <v>0</v>
          </cell>
          <cell r="AE756">
            <v>0</v>
          </cell>
          <cell r="AF756">
            <v>0</v>
          </cell>
          <cell r="AK756">
            <v>0</v>
          </cell>
          <cell r="AL756">
            <v>0</v>
          </cell>
          <cell r="AM756">
            <v>0</v>
          </cell>
          <cell r="AR756">
            <v>0</v>
          </cell>
          <cell r="AS756">
            <v>0</v>
          </cell>
          <cell r="AT756">
            <v>0</v>
          </cell>
          <cell r="AY756">
            <v>0</v>
          </cell>
          <cell r="AZ756">
            <v>0</v>
          </cell>
          <cell r="BA756">
            <v>0</v>
          </cell>
          <cell r="BF756">
            <v>0</v>
          </cell>
          <cell r="BK756">
            <v>0</v>
          </cell>
          <cell r="BL756">
            <v>0</v>
          </cell>
          <cell r="BN756" t="str">
            <v>LV</v>
          </cell>
          <cell r="BO756">
            <v>0</v>
          </cell>
          <cell r="BP756">
            <v>0</v>
          </cell>
          <cell r="BQ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 t="str">
            <v>X</v>
          </cell>
        </row>
        <row r="757">
          <cell r="A757">
            <v>605</v>
          </cell>
          <cell r="B757" t="str">
            <v>9C-NP/OTHER</v>
          </cell>
          <cell r="C757" t="str">
            <v>Livonia</v>
          </cell>
          <cell r="D757" t="str">
            <v>A</v>
          </cell>
          <cell r="E757">
            <v>7777</v>
          </cell>
          <cell r="F757" t="str">
            <v>LV2209</v>
          </cell>
          <cell r="G757" t="str">
            <v>Andon Sys - Rodline</v>
          </cell>
          <cell r="H757" t="str">
            <v>Z2</v>
          </cell>
          <cell r="I757" t="str">
            <v>NP</v>
          </cell>
          <cell r="J757" t="str">
            <v>NON-PROD</v>
          </cell>
          <cell r="K757" t="str">
            <v>A</v>
          </cell>
          <cell r="M757" t="str">
            <v>Bill of Process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W757">
            <v>0</v>
          </cell>
          <cell r="X757">
            <v>0</v>
          </cell>
          <cell r="Y757">
            <v>0</v>
          </cell>
          <cell r="AD757">
            <v>0</v>
          </cell>
          <cell r="AE757">
            <v>0</v>
          </cell>
          <cell r="AF757">
            <v>0</v>
          </cell>
          <cell r="AK757">
            <v>0</v>
          </cell>
          <cell r="AL757">
            <v>0</v>
          </cell>
          <cell r="AM757">
            <v>0</v>
          </cell>
          <cell r="AR757">
            <v>0</v>
          </cell>
          <cell r="AS757">
            <v>0</v>
          </cell>
          <cell r="AT757">
            <v>0</v>
          </cell>
          <cell r="AY757">
            <v>0</v>
          </cell>
          <cell r="AZ757">
            <v>0</v>
          </cell>
          <cell r="BA757">
            <v>0</v>
          </cell>
          <cell r="BF757">
            <v>0</v>
          </cell>
          <cell r="BK757">
            <v>0</v>
          </cell>
          <cell r="BL757">
            <v>0</v>
          </cell>
          <cell r="BN757" t="str">
            <v>LV</v>
          </cell>
          <cell r="BO757">
            <v>0</v>
          </cell>
          <cell r="BP757">
            <v>0</v>
          </cell>
          <cell r="BQ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 t="str">
            <v>X</v>
          </cell>
        </row>
        <row r="758">
          <cell r="A758">
            <v>604</v>
          </cell>
          <cell r="B758" t="str">
            <v>9C-NP/OTHER</v>
          </cell>
          <cell r="C758" t="str">
            <v>Livonia</v>
          </cell>
          <cell r="D758" t="str">
            <v>A</v>
          </cell>
          <cell r="E758">
            <v>7777</v>
          </cell>
          <cell r="F758" t="str">
            <v>LV2211</v>
          </cell>
          <cell r="G758" t="str">
            <v>Red X Studies</v>
          </cell>
          <cell r="H758" t="str">
            <v>Z2</v>
          </cell>
          <cell r="I758" t="str">
            <v>NP</v>
          </cell>
          <cell r="J758" t="str">
            <v>NON-PROD</v>
          </cell>
          <cell r="K758" t="str">
            <v>A</v>
          </cell>
          <cell r="L758" t="str">
            <v>comp/11</v>
          </cell>
          <cell r="M758" t="str">
            <v>closed</v>
          </cell>
          <cell r="N758">
            <v>19</v>
          </cell>
          <cell r="O758">
            <v>19</v>
          </cell>
          <cell r="P758">
            <v>0</v>
          </cell>
          <cell r="Q758">
            <v>0</v>
          </cell>
          <cell r="R758">
            <v>0</v>
          </cell>
          <cell r="W758">
            <v>19</v>
          </cell>
          <cell r="X758">
            <v>19</v>
          </cell>
          <cell r="Y758">
            <v>0</v>
          </cell>
          <cell r="AD758">
            <v>0</v>
          </cell>
          <cell r="AE758">
            <v>0</v>
          </cell>
          <cell r="AF758">
            <v>0</v>
          </cell>
          <cell r="AK758">
            <v>0</v>
          </cell>
          <cell r="AL758">
            <v>0</v>
          </cell>
          <cell r="AM758">
            <v>0</v>
          </cell>
          <cell r="AR758">
            <v>0</v>
          </cell>
          <cell r="AS758">
            <v>0</v>
          </cell>
          <cell r="AT758">
            <v>0</v>
          </cell>
          <cell r="AY758">
            <v>0</v>
          </cell>
          <cell r="AZ758">
            <v>0</v>
          </cell>
          <cell r="BA758">
            <v>0</v>
          </cell>
          <cell r="BF758">
            <v>0</v>
          </cell>
          <cell r="BK758">
            <v>0</v>
          </cell>
          <cell r="BL758">
            <v>0</v>
          </cell>
          <cell r="BM758" t="str">
            <v>PROJECT CLOSED - 2002 CARRYOVER SPENDING</v>
          </cell>
          <cell r="BN758" t="str">
            <v>LV</v>
          </cell>
          <cell r="BO758">
            <v>0</v>
          </cell>
          <cell r="BP758">
            <v>0</v>
          </cell>
          <cell r="BQ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 t="str">
            <v>X</v>
          </cell>
        </row>
        <row r="759">
          <cell r="A759">
            <v>603</v>
          </cell>
          <cell r="B759" t="str">
            <v>9C-NP/OTHER</v>
          </cell>
          <cell r="C759" t="str">
            <v>Livonia</v>
          </cell>
          <cell r="D759" t="str">
            <v>A</v>
          </cell>
          <cell r="E759">
            <v>7777</v>
          </cell>
          <cell r="F759" t="str">
            <v>LV2212</v>
          </cell>
          <cell r="G759" t="str">
            <v>coolant gallery upgrades</v>
          </cell>
          <cell r="H759" t="str">
            <v>Z2</v>
          </cell>
          <cell r="I759" t="str">
            <v>NP</v>
          </cell>
          <cell r="J759" t="str">
            <v>NON-PROD</v>
          </cell>
          <cell r="K759" t="str">
            <v>C3</v>
          </cell>
          <cell r="M759" t="str">
            <v>closed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11</v>
          </cell>
          <cell r="AB759">
            <v>11</v>
          </cell>
          <cell r="AD759">
            <v>0</v>
          </cell>
          <cell r="AE759">
            <v>0</v>
          </cell>
          <cell r="AF759">
            <v>0</v>
          </cell>
          <cell r="AK759">
            <v>0</v>
          </cell>
          <cell r="AL759">
            <v>0</v>
          </cell>
          <cell r="AM759">
            <v>0</v>
          </cell>
          <cell r="AR759">
            <v>0</v>
          </cell>
          <cell r="AS759">
            <v>0</v>
          </cell>
          <cell r="AT759">
            <v>0</v>
          </cell>
          <cell r="AY759">
            <v>0</v>
          </cell>
          <cell r="AZ759">
            <v>0</v>
          </cell>
          <cell r="BA759">
            <v>0</v>
          </cell>
          <cell r="BF759">
            <v>0</v>
          </cell>
          <cell r="BK759">
            <v>0</v>
          </cell>
          <cell r="BL759">
            <v>0</v>
          </cell>
          <cell r="BN759" t="str">
            <v>LV</v>
          </cell>
          <cell r="BO759">
            <v>0</v>
          </cell>
          <cell r="BP759">
            <v>0</v>
          </cell>
          <cell r="BQ759">
            <v>0</v>
          </cell>
          <cell r="BS759">
            <v>11</v>
          </cell>
          <cell r="BT759">
            <v>0</v>
          </cell>
          <cell r="BU759">
            <v>11</v>
          </cell>
          <cell r="BV759">
            <v>0</v>
          </cell>
          <cell r="BW759" t="str">
            <v>X</v>
          </cell>
        </row>
        <row r="760">
          <cell r="A760">
            <v>603</v>
          </cell>
          <cell r="B760" t="str">
            <v>9C-NP/OTHER</v>
          </cell>
          <cell r="C760" t="str">
            <v>Livonia</v>
          </cell>
          <cell r="D760" t="str">
            <v>A</v>
          </cell>
          <cell r="E760">
            <v>7777</v>
          </cell>
          <cell r="F760" t="str">
            <v>LV2213</v>
          </cell>
          <cell r="G760" t="str">
            <v>General Plant Equipment Removal</v>
          </cell>
          <cell r="H760" t="str">
            <v>Z2</v>
          </cell>
          <cell r="I760" t="str">
            <v>NP</v>
          </cell>
          <cell r="J760" t="str">
            <v>NON-PROD</v>
          </cell>
          <cell r="K760" t="str">
            <v>C3</v>
          </cell>
          <cell r="M760" t="str">
            <v>closed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22</v>
          </cell>
          <cell r="AB760">
            <v>22</v>
          </cell>
          <cell r="AD760">
            <v>0</v>
          </cell>
          <cell r="AE760">
            <v>0</v>
          </cell>
          <cell r="AF760">
            <v>0</v>
          </cell>
          <cell r="AK760">
            <v>0</v>
          </cell>
          <cell r="AL760">
            <v>0</v>
          </cell>
          <cell r="AM760">
            <v>0</v>
          </cell>
          <cell r="AR760">
            <v>0</v>
          </cell>
          <cell r="AS760">
            <v>0</v>
          </cell>
          <cell r="AT760">
            <v>0</v>
          </cell>
          <cell r="AY760">
            <v>0</v>
          </cell>
          <cell r="AZ760">
            <v>0</v>
          </cell>
          <cell r="BA760">
            <v>0</v>
          </cell>
          <cell r="BF760">
            <v>0</v>
          </cell>
          <cell r="BK760">
            <v>0</v>
          </cell>
          <cell r="BL760">
            <v>0</v>
          </cell>
          <cell r="BN760" t="str">
            <v>LV</v>
          </cell>
          <cell r="BO760">
            <v>0</v>
          </cell>
          <cell r="BP760">
            <v>0</v>
          </cell>
          <cell r="BQ760">
            <v>0</v>
          </cell>
          <cell r="BS760">
            <v>22</v>
          </cell>
          <cell r="BT760">
            <v>0</v>
          </cell>
          <cell r="BU760">
            <v>22</v>
          </cell>
          <cell r="BV760">
            <v>0</v>
          </cell>
          <cell r="BW760" t="str">
            <v>X</v>
          </cell>
        </row>
        <row r="761">
          <cell r="A761">
            <v>602</v>
          </cell>
          <cell r="B761" t="str">
            <v>9C-NP/OTHER</v>
          </cell>
          <cell r="C761" t="str">
            <v>Livonia</v>
          </cell>
          <cell r="D761" t="str">
            <v>A</v>
          </cell>
          <cell r="E761">
            <v>7777</v>
          </cell>
          <cell r="F761" t="str">
            <v>LV2215</v>
          </cell>
          <cell r="G761" t="str">
            <v xml:space="preserve">Plant Ergo </v>
          </cell>
          <cell r="H761" t="str">
            <v>Z2</v>
          </cell>
          <cell r="I761" t="str">
            <v>NP</v>
          </cell>
          <cell r="J761" t="str">
            <v>NON-PROD</v>
          </cell>
          <cell r="K761" t="str">
            <v>D</v>
          </cell>
          <cell r="M761" t="str">
            <v>closed</v>
          </cell>
          <cell r="N761">
            <v>8</v>
          </cell>
          <cell r="O761">
            <v>3</v>
          </cell>
          <cell r="P761">
            <v>5</v>
          </cell>
          <cell r="Q761">
            <v>5</v>
          </cell>
          <cell r="R761">
            <v>0</v>
          </cell>
          <cell r="W761">
            <v>3</v>
          </cell>
          <cell r="X761">
            <v>3</v>
          </cell>
          <cell r="Y761">
            <v>0</v>
          </cell>
          <cell r="Z761">
            <v>62</v>
          </cell>
          <cell r="AB761">
            <v>62</v>
          </cell>
          <cell r="AD761">
            <v>0</v>
          </cell>
          <cell r="AE761">
            <v>0</v>
          </cell>
          <cell r="AF761">
            <v>0</v>
          </cell>
          <cell r="AK761">
            <v>0</v>
          </cell>
          <cell r="AL761">
            <v>0</v>
          </cell>
          <cell r="AM761">
            <v>0</v>
          </cell>
          <cell r="AR761">
            <v>0</v>
          </cell>
          <cell r="AS761">
            <v>0</v>
          </cell>
          <cell r="AT761">
            <v>0</v>
          </cell>
          <cell r="AY761">
            <v>0</v>
          </cell>
          <cell r="AZ761">
            <v>0</v>
          </cell>
          <cell r="BA761">
            <v>0</v>
          </cell>
          <cell r="BF761">
            <v>0</v>
          </cell>
          <cell r="BK761">
            <v>0</v>
          </cell>
          <cell r="BL761">
            <v>0</v>
          </cell>
          <cell r="BN761" t="str">
            <v>LV</v>
          </cell>
          <cell r="BO761">
            <v>0</v>
          </cell>
          <cell r="BP761">
            <v>0</v>
          </cell>
          <cell r="BQ761">
            <v>0</v>
          </cell>
          <cell r="BS761">
            <v>62</v>
          </cell>
          <cell r="BT761">
            <v>0</v>
          </cell>
          <cell r="BU761">
            <v>62</v>
          </cell>
          <cell r="BV761">
            <v>0</v>
          </cell>
          <cell r="BW761" t="str">
            <v>X</v>
          </cell>
        </row>
        <row r="762">
          <cell r="A762">
            <v>601</v>
          </cell>
          <cell r="B762" t="str">
            <v>9C-NP/OTHER</v>
          </cell>
          <cell r="C762" t="str">
            <v>Livonia</v>
          </cell>
          <cell r="D762" t="str">
            <v>A</v>
          </cell>
          <cell r="E762">
            <v>7777</v>
          </cell>
          <cell r="F762" t="str">
            <v>LV2217</v>
          </cell>
          <cell r="G762" t="str">
            <v>Equipment Reconditioning/Replacement</v>
          </cell>
          <cell r="H762" t="str">
            <v>Z2</v>
          </cell>
          <cell r="I762" t="str">
            <v>NP</v>
          </cell>
          <cell r="J762" t="str">
            <v>NON-PROD</v>
          </cell>
          <cell r="K762" t="str">
            <v>F</v>
          </cell>
          <cell r="M762" t="str">
            <v>6 month payback</v>
          </cell>
          <cell r="N762">
            <v>221</v>
          </cell>
          <cell r="O762">
            <v>47</v>
          </cell>
          <cell r="P762">
            <v>174</v>
          </cell>
          <cell r="Q762">
            <v>39</v>
          </cell>
          <cell r="R762">
            <v>135</v>
          </cell>
          <cell r="W762">
            <v>47</v>
          </cell>
          <cell r="X762">
            <v>0</v>
          </cell>
          <cell r="Y762">
            <v>47</v>
          </cell>
          <cell r="Z762">
            <v>60</v>
          </cell>
          <cell r="AB762">
            <v>60</v>
          </cell>
          <cell r="AD762">
            <v>0</v>
          </cell>
          <cell r="AE762">
            <v>0</v>
          </cell>
          <cell r="AF762">
            <v>0</v>
          </cell>
          <cell r="AK762">
            <v>0</v>
          </cell>
          <cell r="AL762">
            <v>0</v>
          </cell>
          <cell r="AM762">
            <v>0</v>
          </cell>
          <cell r="AR762">
            <v>0</v>
          </cell>
          <cell r="AS762">
            <v>0</v>
          </cell>
          <cell r="AT762">
            <v>0</v>
          </cell>
          <cell r="AY762">
            <v>0</v>
          </cell>
          <cell r="AZ762">
            <v>0</v>
          </cell>
          <cell r="BA762">
            <v>0</v>
          </cell>
          <cell r="BF762">
            <v>0</v>
          </cell>
          <cell r="BK762">
            <v>0</v>
          </cell>
          <cell r="BL762">
            <v>0</v>
          </cell>
          <cell r="BN762" t="str">
            <v>LV</v>
          </cell>
          <cell r="BO762">
            <v>0</v>
          </cell>
          <cell r="BP762">
            <v>0</v>
          </cell>
          <cell r="BQ762">
            <v>0</v>
          </cell>
          <cell r="BS762">
            <v>60</v>
          </cell>
          <cell r="BT762">
            <v>0</v>
          </cell>
          <cell r="BU762">
            <v>60</v>
          </cell>
          <cell r="BV762">
            <v>0</v>
          </cell>
          <cell r="BW762" t="str">
            <v>X</v>
          </cell>
        </row>
        <row r="763">
          <cell r="A763">
            <v>600</v>
          </cell>
          <cell r="B763" t="str">
            <v>9C-NP/OTHER</v>
          </cell>
          <cell r="C763" t="str">
            <v>Livonia</v>
          </cell>
          <cell r="D763" t="str">
            <v>A</v>
          </cell>
          <cell r="E763">
            <v>7777</v>
          </cell>
          <cell r="F763" t="str">
            <v>LV2218</v>
          </cell>
          <cell r="G763" t="str">
            <v>Thru-put Improvements</v>
          </cell>
          <cell r="H763" t="str">
            <v>Z2</v>
          </cell>
          <cell r="I763" t="str">
            <v>NP</v>
          </cell>
          <cell r="J763" t="str">
            <v>NON-PROD</v>
          </cell>
          <cell r="K763" t="str">
            <v>A</v>
          </cell>
          <cell r="M763" t="str">
            <v>6 month payback</v>
          </cell>
          <cell r="N763">
            <v>120</v>
          </cell>
          <cell r="O763">
            <v>0</v>
          </cell>
          <cell r="P763">
            <v>120</v>
          </cell>
          <cell r="Q763">
            <v>32</v>
          </cell>
          <cell r="R763">
            <v>88</v>
          </cell>
          <cell r="W763">
            <v>0</v>
          </cell>
          <cell r="Y763">
            <v>0</v>
          </cell>
          <cell r="Z763">
            <v>4</v>
          </cell>
          <cell r="AB763">
            <v>4</v>
          </cell>
          <cell r="AD763">
            <v>0</v>
          </cell>
          <cell r="AE763">
            <v>0</v>
          </cell>
          <cell r="AF763">
            <v>0</v>
          </cell>
          <cell r="AK763">
            <v>0</v>
          </cell>
          <cell r="AL763">
            <v>0</v>
          </cell>
          <cell r="AM763">
            <v>0</v>
          </cell>
          <cell r="AR763">
            <v>0</v>
          </cell>
          <cell r="AS763">
            <v>0</v>
          </cell>
          <cell r="AT763">
            <v>0</v>
          </cell>
          <cell r="AY763">
            <v>0</v>
          </cell>
          <cell r="AZ763">
            <v>0</v>
          </cell>
          <cell r="BA763">
            <v>0</v>
          </cell>
          <cell r="BF763">
            <v>0</v>
          </cell>
          <cell r="BK763">
            <v>0</v>
          </cell>
          <cell r="BL763">
            <v>0</v>
          </cell>
          <cell r="BN763" t="str">
            <v>LV</v>
          </cell>
          <cell r="BO763">
            <v>0</v>
          </cell>
          <cell r="BP763">
            <v>0</v>
          </cell>
          <cell r="BQ763">
            <v>0</v>
          </cell>
          <cell r="BS763">
            <v>4</v>
          </cell>
          <cell r="BT763">
            <v>0</v>
          </cell>
          <cell r="BU763">
            <v>4</v>
          </cell>
          <cell r="BV763">
            <v>0</v>
          </cell>
          <cell r="BW763" t="str">
            <v>X</v>
          </cell>
        </row>
        <row r="764">
          <cell r="A764">
            <v>599</v>
          </cell>
          <cell r="B764" t="str">
            <v>9C-NP/OTHER</v>
          </cell>
          <cell r="C764" t="str">
            <v>Livonia</v>
          </cell>
          <cell r="D764" t="str">
            <v>A</v>
          </cell>
          <cell r="E764">
            <v>7777</v>
          </cell>
          <cell r="F764" t="str">
            <v>LV2219</v>
          </cell>
          <cell r="G764" t="str">
            <v>Process &amp; Quality Improvements</v>
          </cell>
          <cell r="H764" t="str">
            <v>Z2</v>
          </cell>
          <cell r="I764" t="str">
            <v>NP</v>
          </cell>
          <cell r="J764" t="str">
            <v>NON-PROD</v>
          </cell>
          <cell r="K764" t="str">
            <v>A</v>
          </cell>
          <cell r="M764" t="str">
            <v>6 month payback</v>
          </cell>
          <cell r="N764">
            <v>129</v>
          </cell>
          <cell r="O764">
            <v>-134</v>
          </cell>
          <cell r="P764">
            <v>263</v>
          </cell>
          <cell r="R764">
            <v>263</v>
          </cell>
          <cell r="W764">
            <v>-134</v>
          </cell>
          <cell r="X764">
            <v>0</v>
          </cell>
          <cell r="Y764">
            <v>-134</v>
          </cell>
          <cell r="AD764">
            <v>0</v>
          </cell>
          <cell r="AE764">
            <v>0</v>
          </cell>
          <cell r="AF764">
            <v>0</v>
          </cell>
          <cell r="AK764">
            <v>0</v>
          </cell>
          <cell r="AL764">
            <v>0</v>
          </cell>
          <cell r="AM764">
            <v>0</v>
          </cell>
          <cell r="AR764">
            <v>0</v>
          </cell>
          <cell r="AS764">
            <v>0</v>
          </cell>
          <cell r="AT764">
            <v>0</v>
          </cell>
          <cell r="AY764">
            <v>0</v>
          </cell>
          <cell r="AZ764">
            <v>0</v>
          </cell>
          <cell r="BA764">
            <v>0</v>
          </cell>
          <cell r="BF764">
            <v>0</v>
          </cell>
          <cell r="BK764">
            <v>0</v>
          </cell>
          <cell r="BL764">
            <v>0</v>
          </cell>
          <cell r="BN764" t="str">
            <v>LV</v>
          </cell>
          <cell r="BO764">
            <v>0</v>
          </cell>
          <cell r="BP764">
            <v>0</v>
          </cell>
          <cell r="BQ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 t="str">
            <v>X</v>
          </cell>
        </row>
        <row r="765">
          <cell r="A765">
            <v>598</v>
          </cell>
          <cell r="B765" t="str">
            <v>9C-NP/OTHER</v>
          </cell>
          <cell r="C765" t="str">
            <v>Livonia</v>
          </cell>
          <cell r="D765" t="str">
            <v>A</v>
          </cell>
          <cell r="E765">
            <v>7777</v>
          </cell>
          <cell r="F765" t="str">
            <v>LV2223</v>
          </cell>
          <cell r="G765" t="str">
            <v>Plant Health &amp; Safety Issues 2002</v>
          </cell>
          <cell r="H765" t="str">
            <v>Z2</v>
          </cell>
          <cell r="I765" t="str">
            <v>NP</v>
          </cell>
          <cell r="J765" t="str">
            <v>NON-PROD</v>
          </cell>
          <cell r="K765" t="str">
            <v>A</v>
          </cell>
          <cell r="M765" t="str">
            <v>closed</v>
          </cell>
          <cell r="N765">
            <v>4</v>
          </cell>
          <cell r="O765">
            <v>0</v>
          </cell>
          <cell r="P765">
            <v>4</v>
          </cell>
          <cell r="Q765">
            <v>4</v>
          </cell>
          <cell r="S765">
            <v>14</v>
          </cell>
          <cell r="W765">
            <v>0</v>
          </cell>
          <cell r="X765">
            <v>0</v>
          </cell>
          <cell r="Y765">
            <v>0</v>
          </cell>
          <cell r="Z765">
            <v>14</v>
          </cell>
          <cell r="AB765">
            <v>14</v>
          </cell>
          <cell r="AD765">
            <v>0</v>
          </cell>
          <cell r="AE765">
            <v>0</v>
          </cell>
          <cell r="AF765">
            <v>0</v>
          </cell>
          <cell r="AK765">
            <v>0</v>
          </cell>
          <cell r="AL765">
            <v>0</v>
          </cell>
          <cell r="AM765">
            <v>0</v>
          </cell>
          <cell r="AR765">
            <v>0</v>
          </cell>
          <cell r="AS765">
            <v>0</v>
          </cell>
          <cell r="AT765">
            <v>0</v>
          </cell>
          <cell r="AY765">
            <v>0</v>
          </cell>
          <cell r="AZ765">
            <v>0</v>
          </cell>
          <cell r="BA765">
            <v>0</v>
          </cell>
          <cell r="BF765">
            <v>0</v>
          </cell>
          <cell r="BK765">
            <v>0</v>
          </cell>
          <cell r="BL765">
            <v>0</v>
          </cell>
          <cell r="BN765" t="str">
            <v>LV</v>
          </cell>
          <cell r="BO765">
            <v>0</v>
          </cell>
          <cell r="BP765">
            <v>0</v>
          </cell>
          <cell r="BQ765">
            <v>0</v>
          </cell>
          <cell r="BS765">
            <v>28</v>
          </cell>
          <cell r="BT765">
            <v>0</v>
          </cell>
          <cell r="BU765">
            <v>14</v>
          </cell>
          <cell r="BV765">
            <v>0</v>
          </cell>
          <cell r="BW765" t="str">
            <v>X</v>
          </cell>
        </row>
        <row r="766">
          <cell r="A766">
            <v>597</v>
          </cell>
          <cell r="B766" t="str">
            <v>9C-NP/OTHER</v>
          </cell>
          <cell r="C766" t="str">
            <v>Livonia</v>
          </cell>
          <cell r="D766" t="str">
            <v>A</v>
          </cell>
          <cell r="E766">
            <v>7777</v>
          </cell>
          <cell r="F766" t="str">
            <v>LV2225</v>
          </cell>
          <cell r="G766" t="str">
            <v>IRI Requirements</v>
          </cell>
          <cell r="H766" t="str">
            <v>Z2</v>
          </cell>
          <cell r="I766" t="str">
            <v>NP</v>
          </cell>
          <cell r="J766" t="str">
            <v>NON-PROD</v>
          </cell>
          <cell r="K766" t="str">
            <v>F</v>
          </cell>
          <cell r="L766">
            <v>4</v>
          </cell>
          <cell r="M766" t="str">
            <v>safety/OSHA issues</v>
          </cell>
          <cell r="N766">
            <v>22</v>
          </cell>
          <cell r="O766">
            <v>22</v>
          </cell>
          <cell r="P766">
            <v>0</v>
          </cell>
          <cell r="W766">
            <v>22</v>
          </cell>
          <cell r="X766">
            <v>22</v>
          </cell>
          <cell r="Y766">
            <v>0</v>
          </cell>
          <cell r="Z766">
            <v>2</v>
          </cell>
          <cell r="AB766">
            <v>2</v>
          </cell>
          <cell r="AD766">
            <v>0</v>
          </cell>
          <cell r="AE766">
            <v>0</v>
          </cell>
          <cell r="AF766">
            <v>0</v>
          </cell>
          <cell r="AG766">
            <v>200</v>
          </cell>
          <cell r="AI766">
            <v>200</v>
          </cell>
          <cell r="AK766">
            <v>0</v>
          </cell>
          <cell r="AL766">
            <v>0</v>
          </cell>
          <cell r="AM766">
            <v>0</v>
          </cell>
          <cell r="AN766">
            <v>75</v>
          </cell>
          <cell r="AR766">
            <v>0</v>
          </cell>
          <cell r="AS766">
            <v>0</v>
          </cell>
          <cell r="AT766">
            <v>0</v>
          </cell>
          <cell r="AU766">
            <v>75</v>
          </cell>
          <cell r="AY766">
            <v>0</v>
          </cell>
          <cell r="AZ766">
            <v>0</v>
          </cell>
          <cell r="BA766">
            <v>0</v>
          </cell>
          <cell r="BB766">
            <v>75</v>
          </cell>
          <cell r="BF766">
            <v>0</v>
          </cell>
          <cell r="BK766">
            <v>0</v>
          </cell>
          <cell r="BL766">
            <v>0</v>
          </cell>
          <cell r="BM766" t="str">
            <v>retimed to future years from 2003 due to reductions</v>
          </cell>
          <cell r="BN766" t="str">
            <v>LV</v>
          </cell>
          <cell r="BO766">
            <v>0</v>
          </cell>
          <cell r="BP766">
            <v>0</v>
          </cell>
          <cell r="BQ766">
            <v>0</v>
          </cell>
          <cell r="BS766">
            <v>427</v>
          </cell>
          <cell r="BT766">
            <v>0</v>
          </cell>
          <cell r="BU766">
            <v>202</v>
          </cell>
          <cell r="BV766">
            <v>0</v>
          </cell>
          <cell r="BW766" t="str">
            <v>X</v>
          </cell>
        </row>
        <row r="767">
          <cell r="A767">
            <v>597</v>
          </cell>
          <cell r="B767" t="str">
            <v>9C-NP/OTHER</v>
          </cell>
          <cell r="C767" t="str">
            <v>Livonia</v>
          </cell>
          <cell r="D767" t="str">
            <v>U</v>
          </cell>
          <cell r="E767">
            <v>7777</v>
          </cell>
          <cell r="F767" t="str">
            <v>LV2226</v>
          </cell>
          <cell r="G767" t="str">
            <v>RECONDITION BUSS SYSTEM</v>
          </cell>
          <cell r="H767" t="str">
            <v>Z2</v>
          </cell>
          <cell r="I767" t="str">
            <v>NP</v>
          </cell>
          <cell r="J767" t="str">
            <v>NON-PROD</v>
          </cell>
          <cell r="K767" t="str">
            <v>F</v>
          </cell>
          <cell r="L767">
            <v>6</v>
          </cell>
          <cell r="N767">
            <v>0</v>
          </cell>
          <cell r="O767">
            <v>0</v>
          </cell>
          <cell r="P767">
            <v>0</v>
          </cell>
          <cell r="W767">
            <v>0</v>
          </cell>
          <cell r="X767">
            <v>0</v>
          </cell>
          <cell r="Y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200</v>
          </cell>
          <cell r="AI767">
            <v>200</v>
          </cell>
          <cell r="AK767">
            <v>0</v>
          </cell>
          <cell r="AL767">
            <v>0</v>
          </cell>
          <cell r="AM767">
            <v>0</v>
          </cell>
          <cell r="AN767">
            <v>75</v>
          </cell>
          <cell r="AR767">
            <v>0</v>
          </cell>
          <cell r="AS767">
            <v>0</v>
          </cell>
          <cell r="AT767">
            <v>0</v>
          </cell>
          <cell r="AU767">
            <v>75</v>
          </cell>
          <cell r="AY767">
            <v>0</v>
          </cell>
          <cell r="AZ767">
            <v>0</v>
          </cell>
          <cell r="BA767">
            <v>0</v>
          </cell>
          <cell r="BB767">
            <v>75</v>
          </cell>
          <cell r="BD767">
            <v>0</v>
          </cell>
          <cell r="BE767">
            <v>0</v>
          </cell>
          <cell r="BF767">
            <v>0</v>
          </cell>
          <cell r="BM767" t="str">
            <v>retimed to future years from 2003 due to reductions</v>
          </cell>
          <cell r="BN767" t="str">
            <v>LV</v>
          </cell>
          <cell r="BO767">
            <v>0</v>
          </cell>
          <cell r="BP767">
            <v>0</v>
          </cell>
          <cell r="BQ767">
            <v>0</v>
          </cell>
          <cell r="BS767">
            <v>425</v>
          </cell>
          <cell r="BT767">
            <v>0</v>
          </cell>
          <cell r="BU767">
            <v>200</v>
          </cell>
          <cell r="BV767">
            <v>0</v>
          </cell>
          <cell r="BW767" t="str">
            <v>X</v>
          </cell>
        </row>
        <row r="768">
          <cell r="A768">
            <v>596</v>
          </cell>
          <cell r="B768" t="str">
            <v>9C-NP/OTHER</v>
          </cell>
          <cell r="C768" t="str">
            <v>Livonia</v>
          </cell>
          <cell r="D768" t="str">
            <v>U</v>
          </cell>
          <cell r="E768">
            <v>7777</v>
          </cell>
          <cell r="F768" t="str">
            <v>LV2227</v>
          </cell>
          <cell r="G768" t="str">
            <v>RED x STUDIES</v>
          </cell>
          <cell r="H768" t="str">
            <v>Z2</v>
          </cell>
          <cell r="I768" t="str">
            <v>NP</v>
          </cell>
          <cell r="J768" t="str">
            <v>NON-PROD</v>
          </cell>
          <cell r="K768" t="str">
            <v>B</v>
          </cell>
          <cell r="L768">
            <v>9</v>
          </cell>
          <cell r="N768">
            <v>0</v>
          </cell>
          <cell r="O768">
            <v>0</v>
          </cell>
          <cell r="P768">
            <v>0</v>
          </cell>
          <cell r="W768">
            <v>0</v>
          </cell>
          <cell r="X768">
            <v>0</v>
          </cell>
          <cell r="Y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50</v>
          </cell>
          <cell r="AI768">
            <v>50</v>
          </cell>
          <cell r="AK768">
            <v>0</v>
          </cell>
          <cell r="AL768">
            <v>0</v>
          </cell>
          <cell r="AM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50</v>
          </cell>
          <cell r="AY768">
            <v>0</v>
          </cell>
          <cell r="AZ768">
            <v>0</v>
          </cell>
          <cell r="BA768">
            <v>0</v>
          </cell>
          <cell r="BB768">
            <v>50</v>
          </cell>
          <cell r="BD768">
            <v>0</v>
          </cell>
          <cell r="BE768">
            <v>0</v>
          </cell>
          <cell r="BF768">
            <v>0</v>
          </cell>
          <cell r="BM768" t="str">
            <v>retimed to future years from 2003 due to reductions</v>
          </cell>
          <cell r="BN768" t="str">
            <v>LV</v>
          </cell>
          <cell r="BO768">
            <v>0</v>
          </cell>
          <cell r="BP768">
            <v>0</v>
          </cell>
          <cell r="BQ768">
            <v>0</v>
          </cell>
          <cell r="BS768">
            <v>150</v>
          </cell>
          <cell r="BT768">
            <v>0</v>
          </cell>
          <cell r="BU768">
            <v>50</v>
          </cell>
          <cell r="BV768">
            <v>0</v>
          </cell>
          <cell r="BW768" t="str">
            <v>X</v>
          </cell>
        </row>
        <row r="769">
          <cell r="A769">
            <v>595</v>
          </cell>
          <cell r="B769" t="str">
            <v>9C-NP/OTHER</v>
          </cell>
          <cell r="C769" t="str">
            <v>Livonia</v>
          </cell>
          <cell r="D769" t="str">
            <v>U</v>
          </cell>
          <cell r="E769">
            <v>7777</v>
          </cell>
          <cell r="F769" t="str">
            <v>LV2228</v>
          </cell>
          <cell r="G769" t="str">
            <v>COOLANT GALLERY UPGRADES</v>
          </cell>
          <cell r="H769" t="str">
            <v>Z2</v>
          </cell>
          <cell r="I769" t="str">
            <v>NP</v>
          </cell>
          <cell r="J769" t="str">
            <v>NON-PROD</v>
          </cell>
          <cell r="K769" t="str">
            <v>F</v>
          </cell>
          <cell r="L769">
            <v>5</v>
          </cell>
          <cell r="M769" t="str">
            <v>Equip Beyond Useful Life (1991)</v>
          </cell>
          <cell r="N769">
            <v>50</v>
          </cell>
          <cell r="O769">
            <v>50</v>
          </cell>
          <cell r="P769">
            <v>0</v>
          </cell>
          <cell r="S769">
            <v>200</v>
          </cell>
          <cell r="W769">
            <v>0</v>
          </cell>
          <cell r="X769">
            <v>0</v>
          </cell>
          <cell r="Y769">
            <v>0</v>
          </cell>
          <cell r="AD769">
            <v>50</v>
          </cell>
          <cell r="AE769">
            <v>50</v>
          </cell>
          <cell r="AF769">
            <v>0</v>
          </cell>
          <cell r="AG769">
            <v>200</v>
          </cell>
          <cell r="AI769">
            <v>200</v>
          </cell>
          <cell r="AK769">
            <v>0</v>
          </cell>
          <cell r="AL769">
            <v>0</v>
          </cell>
          <cell r="AM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75</v>
          </cell>
          <cell r="AY769">
            <v>0</v>
          </cell>
          <cell r="AZ769">
            <v>0</v>
          </cell>
          <cell r="BA769">
            <v>0</v>
          </cell>
          <cell r="BB769">
            <v>75</v>
          </cell>
          <cell r="BD769">
            <v>0</v>
          </cell>
          <cell r="BE769">
            <v>0</v>
          </cell>
          <cell r="BF769">
            <v>0</v>
          </cell>
          <cell r="BM769" t="str">
            <v>retimed to future years from 2003 due to reductions</v>
          </cell>
          <cell r="BN769" t="str">
            <v>LV</v>
          </cell>
          <cell r="BO769">
            <v>0</v>
          </cell>
          <cell r="BP769">
            <v>0</v>
          </cell>
          <cell r="BQ769">
            <v>0</v>
          </cell>
          <cell r="BS769">
            <v>550</v>
          </cell>
          <cell r="BT769">
            <v>0</v>
          </cell>
          <cell r="BU769">
            <v>200</v>
          </cell>
          <cell r="BV769">
            <v>0</v>
          </cell>
          <cell r="BW769" t="str">
            <v>X</v>
          </cell>
        </row>
        <row r="770">
          <cell r="A770">
            <v>594</v>
          </cell>
          <cell r="B770" t="str">
            <v>9C-NP/OTHER</v>
          </cell>
          <cell r="C770" t="str">
            <v>Livonia</v>
          </cell>
          <cell r="D770" t="str">
            <v>A</v>
          </cell>
          <cell r="E770">
            <v>7777</v>
          </cell>
          <cell r="F770" t="str">
            <v>LV2229</v>
          </cell>
          <cell r="G770" t="str">
            <v>PLANT ERGONOMICS / 2003 INITIATIVES</v>
          </cell>
          <cell r="H770" t="str">
            <v>Z2</v>
          </cell>
          <cell r="I770" t="str">
            <v>NP</v>
          </cell>
          <cell r="J770" t="str">
            <v>NON-PROD</v>
          </cell>
          <cell r="K770" t="str">
            <v>D</v>
          </cell>
          <cell r="M770" t="str">
            <v>safety/OSHA issues</v>
          </cell>
          <cell r="N770">
            <v>50</v>
          </cell>
          <cell r="O770">
            <v>50</v>
          </cell>
          <cell r="P770">
            <v>0</v>
          </cell>
          <cell r="Q770">
            <v>0</v>
          </cell>
          <cell r="R770">
            <v>0</v>
          </cell>
          <cell r="W770">
            <v>50</v>
          </cell>
          <cell r="X770">
            <v>0</v>
          </cell>
          <cell r="Y770">
            <v>50</v>
          </cell>
          <cell r="AD770">
            <v>0</v>
          </cell>
          <cell r="AE770">
            <v>0</v>
          </cell>
          <cell r="AF770">
            <v>0</v>
          </cell>
          <cell r="AK770">
            <v>0</v>
          </cell>
          <cell r="AL770">
            <v>0</v>
          </cell>
          <cell r="AM770">
            <v>0</v>
          </cell>
          <cell r="AR770">
            <v>0</v>
          </cell>
          <cell r="AS770">
            <v>0</v>
          </cell>
          <cell r="AT770">
            <v>0</v>
          </cell>
          <cell r="AY770">
            <v>0</v>
          </cell>
          <cell r="AZ770">
            <v>0</v>
          </cell>
          <cell r="BA770">
            <v>0</v>
          </cell>
          <cell r="BF770">
            <v>0</v>
          </cell>
          <cell r="BK770">
            <v>0</v>
          </cell>
          <cell r="BL770">
            <v>0</v>
          </cell>
          <cell r="BN770" t="str">
            <v>LV</v>
          </cell>
          <cell r="BO770">
            <v>0</v>
          </cell>
          <cell r="BP770">
            <v>0</v>
          </cell>
          <cell r="BQ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 t="str">
            <v>X</v>
          </cell>
        </row>
        <row r="771">
          <cell r="A771">
            <v>593</v>
          </cell>
          <cell r="B771" t="str">
            <v>9C-NP/OTHER</v>
          </cell>
          <cell r="C771" t="str">
            <v>Livonia</v>
          </cell>
          <cell r="D771" t="str">
            <v>U</v>
          </cell>
          <cell r="E771">
            <v>7777</v>
          </cell>
          <cell r="F771" t="str">
            <v>LV2230</v>
          </cell>
          <cell r="G771" t="str">
            <v>PLANT EQUIPMENT REMOVALS</v>
          </cell>
          <cell r="H771" t="str">
            <v>Z2</v>
          </cell>
          <cell r="I771" t="str">
            <v>NP</v>
          </cell>
          <cell r="J771" t="str">
            <v>NON-PROD</v>
          </cell>
          <cell r="K771" t="str">
            <v>C2</v>
          </cell>
          <cell r="L771">
            <v>16</v>
          </cell>
          <cell r="M771" t="str">
            <v>carryover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W771">
            <v>0</v>
          </cell>
          <cell r="X771">
            <v>0</v>
          </cell>
          <cell r="Y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100</v>
          </cell>
          <cell r="AI771">
            <v>100</v>
          </cell>
          <cell r="AK771">
            <v>0</v>
          </cell>
          <cell r="AL771">
            <v>0</v>
          </cell>
          <cell r="AM771">
            <v>0</v>
          </cell>
          <cell r="AR771">
            <v>0</v>
          </cell>
          <cell r="AS771">
            <v>0</v>
          </cell>
          <cell r="AT771">
            <v>0</v>
          </cell>
          <cell r="AY771">
            <v>0</v>
          </cell>
          <cell r="AZ771">
            <v>0</v>
          </cell>
          <cell r="BA771">
            <v>0</v>
          </cell>
          <cell r="BD771">
            <v>0</v>
          </cell>
          <cell r="BE771">
            <v>0</v>
          </cell>
          <cell r="BF771">
            <v>0</v>
          </cell>
          <cell r="BM771" t="str">
            <v>PROJECT CLOSED - 2002 CARRYOVER SPENDING</v>
          </cell>
          <cell r="BN771" t="str">
            <v>LV</v>
          </cell>
          <cell r="BO771">
            <v>0</v>
          </cell>
          <cell r="BP771">
            <v>0</v>
          </cell>
          <cell r="BQ771">
            <v>0</v>
          </cell>
          <cell r="BS771">
            <v>100</v>
          </cell>
          <cell r="BT771">
            <v>0</v>
          </cell>
          <cell r="BU771">
            <v>100</v>
          </cell>
          <cell r="BV771">
            <v>0</v>
          </cell>
          <cell r="BW771" t="str">
            <v>X</v>
          </cell>
        </row>
        <row r="772">
          <cell r="A772">
            <v>592</v>
          </cell>
          <cell r="B772" t="str">
            <v>9C-NP/OTHER</v>
          </cell>
          <cell r="C772" t="str">
            <v>Livonia</v>
          </cell>
          <cell r="D772" t="str">
            <v>A</v>
          </cell>
          <cell r="E772">
            <v>7777</v>
          </cell>
          <cell r="F772" t="str">
            <v>LV2231</v>
          </cell>
          <cell r="G772" t="str">
            <v>2003 Misc Plant Improvements - Non Product</v>
          </cell>
          <cell r="H772" t="str">
            <v>Z2</v>
          </cell>
          <cell r="I772" t="str">
            <v>NP</v>
          </cell>
          <cell r="J772" t="str">
            <v>NON-PROD</v>
          </cell>
          <cell r="K772" t="str">
            <v>H</v>
          </cell>
          <cell r="M772" t="str">
            <v>Zoning Issues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W772">
            <v>0</v>
          </cell>
          <cell r="AD772">
            <v>0</v>
          </cell>
          <cell r="AE772">
            <v>0</v>
          </cell>
          <cell r="AF772">
            <v>0</v>
          </cell>
          <cell r="AK772">
            <v>0</v>
          </cell>
          <cell r="AL772">
            <v>0</v>
          </cell>
          <cell r="AM772">
            <v>0</v>
          </cell>
          <cell r="AR772">
            <v>0</v>
          </cell>
          <cell r="AS772">
            <v>0</v>
          </cell>
          <cell r="AT772">
            <v>0</v>
          </cell>
          <cell r="AY772">
            <v>0</v>
          </cell>
          <cell r="AZ772">
            <v>0</v>
          </cell>
          <cell r="BA772">
            <v>0</v>
          </cell>
          <cell r="BF772">
            <v>0</v>
          </cell>
          <cell r="BK772">
            <v>0</v>
          </cell>
          <cell r="BL772">
            <v>0</v>
          </cell>
          <cell r="BN772" t="str">
            <v>LV</v>
          </cell>
          <cell r="BO772">
            <v>0</v>
          </cell>
          <cell r="BP772">
            <v>0</v>
          </cell>
          <cell r="BQ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 t="str">
            <v>X</v>
          </cell>
        </row>
        <row r="773">
          <cell r="A773">
            <v>591</v>
          </cell>
          <cell r="B773" t="str">
            <v>9C-NP/OTHER</v>
          </cell>
          <cell r="C773" t="str">
            <v>Livonia</v>
          </cell>
          <cell r="D773" t="str">
            <v>A</v>
          </cell>
          <cell r="E773">
            <v>7777</v>
          </cell>
          <cell r="F773" t="str">
            <v>LV2232</v>
          </cell>
          <cell r="G773" t="str">
            <v>Plant Aerosal Issues</v>
          </cell>
          <cell r="H773" t="str">
            <v>Z2</v>
          </cell>
          <cell r="I773" t="str">
            <v>NP</v>
          </cell>
          <cell r="J773" t="str">
            <v>NON-PROD</v>
          </cell>
          <cell r="K773" t="str">
            <v>E3</v>
          </cell>
          <cell r="L773">
            <v>3</v>
          </cell>
          <cell r="M773" t="str">
            <v>OSHA Compliance</v>
          </cell>
          <cell r="N773">
            <v>100</v>
          </cell>
          <cell r="O773">
            <v>100</v>
          </cell>
          <cell r="P773">
            <v>0</v>
          </cell>
          <cell r="Q773">
            <v>0</v>
          </cell>
          <cell r="R773">
            <v>0</v>
          </cell>
          <cell r="W773">
            <v>0</v>
          </cell>
          <cell r="X773">
            <v>0</v>
          </cell>
          <cell r="Y773">
            <v>0</v>
          </cell>
          <cell r="AD773">
            <v>100</v>
          </cell>
          <cell r="AE773">
            <v>100</v>
          </cell>
          <cell r="AF773">
            <v>0</v>
          </cell>
          <cell r="AG773">
            <v>200</v>
          </cell>
          <cell r="AI773">
            <v>200</v>
          </cell>
          <cell r="AK773">
            <v>0</v>
          </cell>
          <cell r="AL773">
            <v>0</v>
          </cell>
          <cell r="AM773">
            <v>0</v>
          </cell>
          <cell r="AR773">
            <v>0</v>
          </cell>
          <cell r="AS773">
            <v>0</v>
          </cell>
          <cell r="AT773">
            <v>0</v>
          </cell>
          <cell r="AY773">
            <v>0</v>
          </cell>
          <cell r="AZ773">
            <v>0</v>
          </cell>
          <cell r="BA773">
            <v>0</v>
          </cell>
          <cell r="BF773">
            <v>0</v>
          </cell>
          <cell r="BK773">
            <v>0</v>
          </cell>
          <cell r="BL773">
            <v>0</v>
          </cell>
          <cell r="BM773" t="str">
            <v>PROJECT CLOSED - 2002 CARRYOVER SPENDING</v>
          </cell>
          <cell r="BN773" t="str">
            <v>LV</v>
          </cell>
          <cell r="BO773">
            <v>0</v>
          </cell>
          <cell r="BP773">
            <v>0</v>
          </cell>
          <cell r="BQ773">
            <v>0</v>
          </cell>
          <cell r="BS773">
            <v>200</v>
          </cell>
          <cell r="BT773">
            <v>0</v>
          </cell>
          <cell r="BU773">
            <v>200</v>
          </cell>
          <cell r="BV773">
            <v>0</v>
          </cell>
          <cell r="BW773" t="str">
            <v>X</v>
          </cell>
        </row>
        <row r="774">
          <cell r="A774">
            <v>590</v>
          </cell>
          <cell r="B774" t="str">
            <v>9C-NP/OTHER</v>
          </cell>
          <cell r="C774" t="str">
            <v>Livonia</v>
          </cell>
          <cell r="D774" t="str">
            <v>A</v>
          </cell>
          <cell r="E774">
            <v>7777</v>
          </cell>
          <cell r="F774" t="str">
            <v>LV2239</v>
          </cell>
          <cell r="G774" t="str">
            <v>PLANT SAFETY - 2003 INITIATIVES</v>
          </cell>
          <cell r="H774" t="str">
            <v>Z2</v>
          </cell>
          <cell r="I774" t="str">
            <v>NP</v>
          </cell>
          <cell r="J774" t="str">
            <v>NON-PROD</v>
          </cell>
          <cell r="K774" t="str">
            <v>C2</v>
          </cell>
          <cell r="M774" t="str">
            <v>N/A</v>
          </cell>
          <cell r="N774">
            <v>14</v>
          </cell>
          <cell r="O774">
            <v>14</v>
          </cell>
          <cell r="P774">
            <v>0</v>
          </cell>
          <cell r="Q774">
            <v>0</v>
          </cell>
          <cell r="R774">
            <v>0</v>
          </cell>
          <cell r="W774">
            <v>14</v>
          </cell>
          <cell r="X774">
            <v>14</v>
          </cell>
          <cell r="Y774">
            <v>0</v>
          </cell>
          <cell r="Z774">
            <v>65</v>
          </cell>
          <cell r="AB774">
            <v>65</v>
          </cell>
          <cell r="AD774">
            <v>0</v>
          </cell>
          <cell r="AE774">
            <v>0</v>
          </cell>
          <cell r="AF774">
            <v>0</v>
          </cell>
          <cell r="AK774">
            <v>0</v>
          </cell>
          <cell r="AL774">
            <v>0</v>
          </cell>
          <cell r="AM774">
            <v>0</v>
          </cell>
          <cell r="AR774">
            <v>0</v>
          </cell>
          <cell r="AS774">
            <v>0</v>
          </cell>
          <cell r="AT774">
            <v>0</v>
          </cell>
          <cell r="AY774">
            <v>0</v>
          </cell>
          <cell r="AZ774">
            <v>0</v>
          </cell>
          <cell r="BA774">
            <v>0</v>
          </cell>
          <cell r="BF774">
            <v>0</v>
          </cell>
          <cell r="BK774">
            <v>0</v>
          </cell>
          <cell r="BL774">
            <v>0</v>
          </cell>
          <cell r="BM774" t="str">
            <v>retimed to 2004 due to reductions</v>
          </cell>
          <cell r="BN774" t="str">
            <v>LV</v>
          </cell>
          <cell r="BO774">
            <v>0</v>
          </cell>
          <cell r="BP774">
            <v>0</v>
          </cell>
          <cell r="BQ774">
            <v>0</v>
          </cell>
          <cell r="BS774">
            <v>65</v>
          </cell>
          <cell r="BT774">
            <v>0</v>
          </cell>
          <cell r="BU774">
            <v>65</v>
          </cell>
          <cell r="BV774">
            <v>0</v>
          </cell>
          <cell r="BW774" t="str">
            <v>X</v>
          </cell>
        </row>
        <row r="775">
          <cell r="A775">
            <v>589</v>
          </cell>
          <cell r="B775" t="str">
            <v>9C-NP/OTHER</v>
          </cell>
          <cell r="C775" t="str">
            <v>Livonia</v>
          </cell>
          <cell r="D775" t="str">
            <v>U</v>
          </cell>
          <cell r="E775">
            <v>7777</v>
          </cell>
          <cell r="F775" t="str">
            <v>LV2240</v>
          </cell>
          <cell r="G775" t="str">
            <v>BLOCK LOW PRESSURE AIR DECAY TEST</v>
          </cell>
          <cell r="H775" t="str">
            <v>Z2</v>
          </cell>
          <cell r="I775" t="str">
            <v>NP</v>
          </cell>
          <cell r="J775" t="str">
            <v>NON-PROD</v>
          </cell>
          <cell r="K775" t="str">
            <v>C3</v>
          </cell>
          <cell r="L775">
            <v>12</v>
          </cell>
          <cell r="M775" t="str">
            <v>probably will be cancelled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W775">
            <v>0</v>
          </cell>
          <cell r="X775">
            <v>0</v>
          </cell>
          <cell r="Y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500</v>
          </cell>
          <cell r="AI775">
            <v>500</v>
          </cell>
          <cell r="AK775">
            <v>0</v>
          </cell>
          <cell r="AL775">
            <v>0</v>
          </cell>
          <cell r="AM775">
            <v>0</v>
          </cell>
          <cell r="AR775">
            <v>0</v>
          </cell>
          <cell r="AS775">
            <v>0</v>
          </cell>
          <cell r="AT775">
            <v>0</v>
          </cell>
          <cell r="AY775">
            <v>0</v>
          </cell>
          <cell r="AZ775">
            <v>0</v>
          </cell>
          <cell r="BA775">
            <v>0</v>
          </cell>
          <cell r="BD775">
            <v>0</v>
          </cell>
          <cell r="BE775">
            <v>0</v>
          </cell>
          <cell r="BF775">
            <v>0</v>
          </cell>
          <cell r="BM775" t="str">
            <v>retimed to 2004 due to reductions</v>
          </cell>
          <cell r="BN775" t="str">
            <v>LV</v>
          </cell>
          <cell r="BO775">
            <v>0</v>
          </cell>
          <cell r="BP775">
            <v>0</v>
          </cell>
          <cell r="BQ775">
            <v>0</v>
          </cell>
          <cell r="BS775">
            <v>500</v>
          </cell>
          <cell r="BT775">
            <v>0</v>
          </cell>
          <cell r="BU775">
            <v>500</v>
          </cell>
          <cell r="BV775">
            <v>0</v>
          </cell>
          <cell r="BW775" t="str">
            <v>X</v>
          </cell>
        </row>
        <row r="776">
          <cell r="A776">
            <v>588</v>
          </cell>
          <cell r="B776" t="str">
            <v>9C-NP/OTHER</v>
          </cell>
          <cell r="C776" t="str">
            <v>Livonia</v>
          </cell>
          <cell r="D776" t="str">
            <v>U</v>
          </cell>
          <cell r="E776">
            <v>7777</v>
          </cell>
          <cell r="F776" t="str">
            <v>LV2241</v>
          </cell>
          <cell r="G776" t="str">
            <v>Block Thread Verification</v>
          </cell>
          <cell r="H776" t="str">
            <v>Z2</v>
          </cell>
          <cell r="I776" t="str">
            <v>NP</v>
          </cell>
          <cell r="J776" t="str">
            <v>NON-PROD</v>
          </cell>
          <cell r="K776" t="str">
            <v>B</v>
          </cell>
          <cell r="M776" t="str">
            <v>10 PPM reduction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W776">
            <v>0</v>
          </cell>
          <cell r="X776">
            <v>0</v>
          </cell>
          <cell r="Y776">
            <v>0</v>
          </cell>
          <cell r="AD776">
            <v>0</v>
          </cell>
          <cell r="AE776">
            <v>0</v>
          </cell>
          <cell r="AF776">
            <v>0</v>
          </cell>
          <cell r="AK776">
            <v>0</v>
          </cell>
          <cell r="AL776">
            <v>0</v>
          </cell>
          <cell r="AM776">
            <v>0</v>
          </cell>
          <cell r="AR776">
            <v>0</v>
          </cell>
          <cell r="AS776">
            <v>0</v>
          </cell>
          <cell r="AT776">
            <v>0</v>
          </cell>
          <cell r="AY776">
            <v>0</v>
          </cell>
          <cell r="AZ776">
            <v>0</v>
          </cell>
          <cell r="BA776">
            <v>0</v>
          </cell>
          <cell r="BD776">
            <v>0</v>
          </cell>
          <cell r="BE776">
            <v>0</v>
          </cell>
          <cell r="BF776">
            <v>0</v>
          </cell>
          <cell r="BN776" t="str">
            <v>LV</v>
          </cell>
          <cell r="BO776">
            <v>0</v>
          </cell>
          <cell r="BP776">
            <v>0</v>
          </cell>
          <cell r="BQ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 t="str">
            <v>X</v>
          </cell>
        </row>
        <row r="777">
          <cell r="A777">
            <v>587</v>
          </cell>
          <cell r="B777" t="str">
            <v>9C-NP/OTHER</v>
          </cell>
          <cell r="C777" t="str">
            <v>Livonia</v>
          </cell>
          <cell r="D777" t="str">
            <v>U</v>
          </cell>
          <cell r="E777">
            <v>7777</v>
          </cell>
          <cell r="F777" t="str">
            <v>LV2242</v>
          </cell>
          <cell r="G777" t="str">
            <v>Enhanced Block Cylinder Bore Gaging</v>
          </cell>
          <cell r="H777" t="str">
            <v>Z2</v>
          </cell>
          <cell r="I777" t="str">
            <v>NP</v>
          </cell>
          <cell r="J777" t="str">
            <v>NON-PROD</v>
          </cell>
          <cell r="K777" t="str">
            <v>B</v>
          </cell>
          <cell r="M777" t="str">
            <v>10 PPM reduction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W777">
            <v>0</v>
          </cell>
          <cell r="X777">
            <v>0</v>
          </cell>
          <cell r="Y777">
            <v>0</v>
          </cell>
          <cell r="AD777">
            <v>0</v>
          </cell>
          <cell r="AE777">
            <v>0</v>
          </cell>
          <cell r="AF777">
            <v>0</v>
          </cell>
          <cell r="AK777">
            <v>0</v>
          </cell>
          <cell r="AL777">
            <v>0</v>
          </cell>
          <cell r="AM777">
            <v>0</v>
          </cell>
          <cell r="AR777">
            <v>0</v>
          </cell>
          <cell r="AS777">
            <v>0</v>
          </cell>
          <cell r="AT777">
            <v>0</v>
          </cell>
          <cell r="AY777">
            <v>0</v>
          </cell>
          <cell r="AZ777">
            <v>0</v>
          </cell>
          <cell r="BA777">
            <v>0</v>
          </cell>
          <cell r="BD777">
            <v>0</v>
          </cell>
          <cell r="BE777">
            <v>0</v>
          </cell>
          <cell r="BF777">
            <v>0</v>
          </cell>
          <cell r="BN777" t="str">
            <v>LV</v>
          </cell>
          <cell r="BO777">
            <v>0</v>
          </cell>
          <cell r="BP777">
            <v>0</v>
          </cell>
          <cell r="BQ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 t="str">
            <v>X</v>
          </cell>
        </row>
        <row r="778">
          <cell r="A778">
            <v>586</v>
          </cell>
          <cell r="B778" t="str">
            <v>9C-NP/OTHER</v>
          </cell>
          <cell r="C778" t="str">
            <v>Livonia</v>
          </cell>
          <cell r="D778" t="str">
            <v>U</v>
          </cell>
          <cell r="E778">
            <v>7777</v>
          </cell>
          <cell r="F778" t="str">
            <v>LV2243</v>
          </cell>
          <cell r="G778" t="str">
            <v xml:space="preserve">N* V8 Block - Recondition Ways  </v>
          </cell>
          <cell r="H778" t="str">
            <v>Z2</v>
          </cell>
          <cell r="I778" t="str">
            <v>NP</v>
          </cell>
          <cell r="J778" t="str">
            <v>NON-PROD</v>
          </cell>
          <cell r="K778" t="str">
            <v>C1</v>
          </cell>
          <cell r="L778">
            <v>13</v>
          </cell>
          <cell r="M778" t="str">
            <v>Equip Beyond Useful Life</v>
          </cell>
          <cell r="N778">
            <v>150</v>
          </cell>
          <cell r="O778">
            <v>150</v>
          </cell>
          <cell r="P778">
            <v>0</v>
          </cell>
          <cell r="Q778">
            <v>0</v>
          </cell>
          <cell r="R778">
            <v>0</v>
          </cell>
          <cell r="W778">
            <v>0</v>
          </cell>
          <cell r="X778">
            <v>0</v>
          </cell>
          <cell r="Y778">
            <v>0</v>
          </cell>
          <cell r="AD778">
            <v>150</v>
          </cell>
          <cell r="AE778">
            <v>0</v>
          </cell>
          <cell r="AF778">
            <v>150</v>
          </cell>
          <cell r="AG778">
            <v>150</v>
          </cell>
          <cell r="AI778">
            <v>150</v>
          </cell>
          <cell r="AK778">
            <v>0</v>
          </cell>
          <cell r="AL778">
            <v>0</v>
          </cell>
          <cell r="AM778">
            <v>0</v>
          </cell>
          <cell r="AR778">
            <v>0</v>
          </cell>
          <cell r="AS778">
            <v>0</v>
          </cell>
          <cell r="AT778">
            <v>0</v>
          </cell>
          <cell r="AY778">
            <v>0</v>
          </cell>
          <cell r="AZ778">
            <v>0</v>
          </cell>
          <cell r="BA778">
            <v>0</v>
          </cell>
          <cell r="BD778">
            <v>0</v>
          </cell>
          <cell r="BE778">
            <v>0</v>
          </cell>
          <cell r="BF778">
            <v>0</v>
          </cell>
          <cell r="BM778" t="str">
            <v>retimed to 2004 due to reductions</v>
          </cell>
          <cell r="BN778" t="str">
            <v>LV</v>
          </cell>
          <cell r="BO778">
            <v>0</v>
          </cell>
          <cell r="BP778">
            <v>0</v>
          </cell>
          <cell r="BQ778">
            <v>0</v>
          </cell>
          <cell r="BS778">
            <v>150</v>
          </cell>
          <cell r="BT778">
            <v>0</v>
          </cell>
          <cell r="BU778">
            <v>150</v>
          </cell>
          <cell r="BV778">
            <v>0</v>
          </cell>
          <cell r="BW778" t="str">
            <v>X</v>
          </cell>
        </row>
        <row r="779">
          <cell r="A779">
            <v>585</v>
          </cell>
          <cell r="B779" t="str">
            <v>9C-NP/OTHER</v>
          </cell>
          <cell r="C779" t="str">
            <v>Livonia</v>
          </cell>
          <cell r="D779" t="str">
            <v>U</v>
          </cell>
          <cell r="E779">
            <v>7777</v>
          </cell>
          <cell r="F779" t="str">
            <v>LV2244</v>
          </cell>
          <cell r="G779" t="str">
            <v>V8 BLOCK - RECONDITION WAYS</v>
          </cell>
          <cell r="H779" t="str">
            <v>Z2</v>
          </cell>
          <cell r="I779" t="str">
            <v>NP</v>
          </cell>
          <cell r="J779" t="str">
            <v>NON-PROD</v>
          </cell>
          <cell r="K779" t="str">
            <v>F</v>
          </cell>
          <cell r="L779">
            <v>11</v>
          </cell>
          <cell r="M779" t="str">
            <v>Equip Beyond Useful Life</v>
          </cell>
          <cell r="N779">
            <v>300</v>
          </cell>
          <cell r="O779">
            <v>300</v>
          </cell>
          <cell r="P779">
            <v>0</v>
          </cell>
          <cell r="Q779">
            <v>0</v>
          </cell>
          <cell r="R779">
            <v>0</v>
          </cell>
          <cell r="W779">
            <v>0</v>
          </cell>
          <cell r="X779">
            <v>0</v>
          </cell>
          <cell r="Y779">
            <v>0</v>
          </cell>
          <cell r="AD779">
            <v>300</v>
          </cell>
          <cell r="AE779">
            <v>200</v>
          </cell>
          <cell r="AF779">
            <v>100</v>
          </cell>
          <cell r="AG779">
            <v>200</v>
          </cell>
          <cell r="AI779">
            <v>200</v>
          </cell>
          <cell r="AK779">
            <v>0</v>
          </cell>
          <cell r="AL779">
            <v>0</v>
          </cell>
          <cell r="AM779">
            <v>0</v>
          </cell>
          <cell r="AR779">
            <v>0</v>
          </cell>
          <cell r="AS779">
            <v>0</v>
          </cell>
          <cell r="AT779">
            <v>0</v>
          </cell>
          <cell r="AY779">
            <v>0</v>
          </cell>
          <cell r="AZ779">
            <v>0</v>
          </cell>
          <cell r="BA779">
            <v>0</v>
          </cell>
          <cell r="BD779">
            <v>0</v>
          </cell>
          <cell r="BE779">
            <v>0</v>
          </cell>
          <cell r="BF779">
            <v>0</v>
          </cell>
          <cell r="BM779" t="str">
            <v>retimed to 2004 due to reductions</v>
          </cell>
          <cell r="BN779" t="str">
            <v>LV</v>
          </cell>
          <cell r="BO779">
            <v>0</v>
          </cell>
          <cell r="BP779">
            <v>0</v>
          </cell>
          <cell r="BQ779">
            <v>0</v>
          </cell>
          <cell r="BS779">
            <v>200</v>
          </cell>
          <cell r="BT779">
            <v>0</v>
          </cell>
          <cell r="BU779">
            <v>200</v>
          </cell>
          <cell r="BV779">
            <v>0</v>
          </cell>
          <cell r="BW779" t="str">
            <v>X</v>
          </cell>
        </row>
        <row r="780">
          <cell r="A780">
            <v>584</v>
          </cell>
          <cell r="B780" t="str">
            <v>9C-NP/OTHER</v>
          </cell>
          <cell r="C780" t="str">
            <v>Livonia</v>
          </cell>
          <cell r="D780" t="str">
            <v>U</v>
          </cell>
          <cell r="E780">
            <v>7777</v>
          </cell>
          <cell r="F780" t="str">
            <v>LV2245</v>
          </cell>
          <cell r="G780" t="str">
            <v>N* V8 Block - Spindle Replacement</v>
          </cell>
          <cell r="H780" t="str">
            <v>Z2</v>
          </cell>
          <cell r="I780" t="str">
            <v>NP</v>
          </cell>
          <cell r="J780" t="str">
            <v>NON-PROD</v>
          </cell>
          <cell r="K780" t="str">
            <v>F</v>
          </cell>
          <cell r="M780" t="str">
            <v>Equip Beyond Useful Life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W780">
            <v>0</v>
          </cell>
          <cell r="X780">
            <v>0</v>
          </cell>
          <cell r="AD780">
            <v>0</v>
          </cell>
          <cell r="AE780">
            <v>0</v>
          </cell>
          <cell r="AF780">
            <v>0</v>
          </cell>
          <cell r="AK780">
            <v>0</v>
          </cell>
          <cell r="AL780">
            <v>0</v>
          </cell>
          <cell r="AM780">
            <v>0</v>
          </cell>
          <cell r="AR780">
            <v>0</v>
          </cell>
          <cell r="AS780">
            <v>0</v>
          </cell>
          <cell r="AT780">
            <v>0</v>
          </cell>
          <cell r="AY780">
            <v>0</v>
          </cell>
          <cell r="AZ780">
            <v>0</v>
          </cell>
          <cell r="BA780">
            <v>0</v>
          </cell>
          <cell r="BD780">
            <v>0</v>
          </cell>
          <cell r="BE780">
            <v>0</v>
          </cell>
          <cell r="BF780">
            <v>0</v>
          </cell>
          <cell r="BN780" t="str">
            <v>LV</v>
          </cell>
          <cell r="BO780">
            <v>0</v>
          </cell>
          <cell r="BP780">
            <v>0</v>
          </cell>
          <cell r="BQ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 t="str">
            <v>X</v>
          </cell>
        </row>
        <row r="781">
          <cell r="A781">
            <v>583</v>
          </cell>
          <cell r="B781" t="str">
            <v>9C-NP/OTHER</v>
          </cell>
          <cell r="C781" t="str">
            <v>Livonia</v>
          </cell>
          <cell r="D781" t="str">
            <v>U</v>
          </cell>
          <cell r="E781">
            <v>7777</v>
          </cell>
          <cell r="F781" t="str">
            <v>LV2247</v>
          </cell>
          <cell r="G781" t="str">
            <v>V8 RODLINE REPLACE CONTROLS OP20/30</v>
          </cell>
          <cell r="H781" t="str">
            <v>Z2</v>
          </cell>
          <cell r="I781" t="str">
            <v>NP</v>
          </cell>
          <cell r="J781" t="str">
            <v>NON-PROD</v>
          </cell>
          <cell r="K781" t="str">
            <v>F</v>
          </cell>
          <cell r="L781">
            <v>5</v>
          </cell>
          <cell r="M781" t="str">
            <v>Equip Beyond Useful Life</v>
          </cell>
          <cell r="N781">
            <v>300</v>
          </cell>
          <cell r="O781">
            <v>300</v>
          </cell>
          <cell r="P781">
            <v>0</v>
          </cell>
          <cell r="Q781">
            <v>0</v>
          </cell>
          <cell r="R781">
            <v>0</v>
          </cell>
          <cell r="W781">
            <v>0</v>
          </cell>
          <cell r="X781">
            <v>0</v>
          </cell>
          <cell r="Y781">
            <v>0</v>
          </cell>
          <cell r="AD781">
            <v>300</v>
          </cell>
          <cell r="AE781">
            <v>200</v>
          </cell>
          <cell r="AF781">
            <v>100</v>
          </cell>
          <cell r="AG781">
            <v>100</v>
          </cell>
          <cell r="AI781">
            <v>100</v>
          </cell>
          <cell r="AK781">
            <v>0</v>
          </cell>
          <cell r="AL781">
            <v>0</v>
          </cell>
          <cell r="AM781">
            <v>0</v>
          </cell>
          <cell r="AR781">
            <v>0</v>
          </cell>
          <cell r="AS781">
            <v>0</v>
          </cell>
          <cell r="AT781">
            <v>0</v>
          </cell>
          <cell r="AY781">
            <v>0</v>
          </cell>
          <cell r="AZ781">
            <v>0</v>
          </cell>
          <cell r="BA781">
            <v>0</v>
          </cell>
          <cell r="BD781">
            <v>0</v>
          </cell>
          <cell r="BE781">
            <v>0</v>
          </cell>
          <cell r="BF781">
            <v>0</v>
          </cell>
          <cell r="BM781" t="str">
            <v>retimed to 2004 due to reductions</v>
          </cell>
          <cell r="BN781" t="str">
            <v>LV</v>
          </cell>
          <cell r="BO781">
            <v>0</v>
          </cell>
          <cell r="BP781">
            <v>0</v>
          </cell>
          <cell r="BQ781">
            <v>0</v>
          </cell>
          <cell r="BS781">
            <v>100</v>
          </cell>
          <cell r="BT781">
            <v>0</v>
          </cell>
          <cell r="BU781">
            <v>100</v>
          </cell>
          <cell r="BV781">
            <v>0</v>
          </cell>
          <cell r="BW781" t="str">
            <v>X</v>
          </cell>
        </row>
        <row r="782">
          <cell r="A782">
            <v>582</v>
          </cell>
          <cell r="B782" t="str">
            <v>9C-NP/OTHER</v>
          </cell>
          <cell r="C782" t="str">
            <v>Livonia</v>
          </cell>
          <cell r="D782" t="str">
            <v>U</v>
          </cell>
          <cell r="E782">
            <v>7777</v>
          </cell>
          <cell r="F782" t="str">
            <v>LV2248</v>
          </cell>
          <cell r="G782" t="str">
            <v>V8 RODS REPLACE Moore gage boxes</v>
          </cell>
          <cell r="H782" t="str">
            <v>Z2</v>
          </cell>
          <cell r="I782" t="str">
            <v>NP</v>
          </cell>
          <cell r="J782" t="str">
            <v>NON-PROD</v>
          </cell>
          <cell r="K782" t="str">
            <v>F</v>
          </cell>
          <cell r="L782">
            <v>12</v>
          </cell>
          <cell r="M782" t="str">
            <v>Equip Beyond Useful Life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W782">
            <v>0</v>
          </cell>
          <cell r="X782">
            <v>0</v>
          </cell>
          <cell r="Y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100</v>
          </cell>
          <cell r="AI782">
            <v>100</v>
          </cell>
          <cell r="AK782">
            <v>0</v>
          </cell>
          <cell r="AL782">
            <v>0</v>
          </cell>
          <cell r="AM782">
            <v>0</v>
          </cell>
          <cell r="AR782">
            <v>0</v>
          </cell>
          <cell r="AS782">
            <v>0</v>
          </cell>
          <cell r="AT782">
            <v>0</v>
          </cell>
          <cell r="AY782">
            <v>0</v>
          </cell>
          <cell r="AZ782">
            <v>0</v>
          </cell>
          <cell r="BA782">
            <v>0</v>
          </cell>
          <cell r="BD782">
            <v>0</v>
          </cell>
          <cell r="BE782">
            <v>0</v>
          </cell>
          <cell r="BF782">
            <v>0</v>
          </cell>
          <cell r="BM782" t="str">
            <v>retimed to 2004 due to reductions</v>
          </cell>
          <cell r="BN782" t="str">
            <v>LV</v>
          </cell>
          <cell r="BO782">
            <v>0</v>
          </cell>
          <cell r="BP782">
            <v>0</v>
          </cell>
          <cell r="BQ782">
            <v>0</v>
          </cell>
          <cell r="BS782">
            <v>100</v>
          </cell>
          <cell r="BT782">
            <v>0</v>
          </cell>
          <cell r="BU782">
            <v>100</v>
          </cell>
          <cell r="BV782">
            <v>0</v>
          </cell>
          <cell r="BW782" t="str">
            <v>X</v>
          </cell>
        </row>
        <row r="783">
          <cell r="A783">
            <v>581</v>
          </cell>
          <cell r="B783" t="str">
            <v>9C-NP/OTHER</v>
          </cell>
          <cell r="C783" t="str">
            <v>Livonia</v>
          </cell>
          <cell r="D783" t="str">
            <v>U</v>
          </cell>
          <cell r="E783">
            <v>7777</v>
          </cell>
          <cell r="F783" t="str">
            <v>LV2249</v>
          </cell>
          <cell r="G783" t="str">
            <v>v8 heads brakes for spindles</v>
          </cell>
          <cell r="H783" t="str">
            <v>Z2</v>
          </cell>
          <cell r="I783" t="str">
            <v>NP</v>
          </cell>
          <cell r="J783" t="str">
            <v>NON-PROD</v>
          </cell>
          <cell r="K783" t="str">
            <v>F</v>
          </cell>
          <cell r="L783">
            <v>11</v>
          </cell>
          <cell r="M783" t="str">
            <v>Equip Beyond Useful Life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W783">
            <v>0</v>
          </cell>
          <cell r="X783">
            <v>0</v>
          </cell>
          <cell r="Y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100</v>
          </cell>
          <cell r="AI783">
            <v>100</v>
          </cell>
          <cell r="AK783">
            <v>0</v>
          </cell>
          <cell r="AL783">
            <v>0</v>
          </cell>
          <cell r="AM783">
            <v>0</v>
          </cell>
          <cell r="AR783">
            <v>0</v>
          </cell>
          <cell r="AS783">
            <v>0</v>
          </cell>
          <cell r="AT783">
            <v>0</v>
          </cell>
          <cell r="AY783">
            <v>0</v>
          </cell>
          <cell r="AZ783">
            <v>0</v>
          </cell>
          <cell r="BA783">
            <v>0</v>
          </cell>
          <cell r="BD783">
            <v>0</v>
          </cell>
          <cell r="BE783">
            <v>0</v>
          </cell>
          <cell r="BF783">
            <v>0</v>
          </cell>
          <cell r="BM783" t="str">
            <v>retimed to 2004 due to reductions</v>
          </cell>
          <cell r="BN783" t="str">
            <v>LV</v>
          </cell>
          <cell r="BO783">
            <v>0</v>
          </cell>
          <cell r="BP783">
            <v>0</v>
          </cell>
          <cell r="BQ783">
            <v>0</v>
          </cell>
          <cell r="BS783">
            <v>100</v>
          </cell>
          <cell r="BT783">
            <v>0</v>
          </cell>
          <cell r="BU783">
            <v>100</v>
          </cell>
          <cell r="BV783">
            <v>0</v>
          </cell>
          <cell r="BW783" t="str">
            <v>X</v>
          </cell>
        </row>
        <row r="784">
          <cell r="A784">
            <v>580</v>
          </cell>
          <cell r="B784" t="str">
            <v>9C-NP/OTHER</v>
          </cell>
          <cell r="C784" t="str">
            <v>Livonia</v>
          </cell>
          <cell r="D784" t="str">
            <v>U</v>
          </cell>
          <cell r="E784">
            <v>7777</v>
          </cell>
          <cell r="F784" t="str">
            <v>LV2250</v>
          </cell>
          <cell r="G784" t="str">
            <v>v8 heads ball screw replacements</v>
          </cell>
          <cell r="H784" t="str">
            <v>Z2</v>
          </cell>
          <cell r="I784" t="str">
            <v>NP</v>
          </cell>
          <cell r="J784" t="str">
            <v>NON-PROD</v>
          </cell>
          <cell r="K784" t="str">
            <v>F</v>
          </cell>
          <cell r="L784">
            <v>10</v>
          </cell>
          <cell r="M784" t="str">
            <v>Equip Beyond Useful Life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W784">
            <v>0</v>
          </cell>
          <cell r="X784">
            <v>0</v>
          </cell>
          <cell r="Y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100</v>
          </cell>
          <cell r="AI784">
            <v>100</v>
          </cell>
          <cell r="AK784">
            <v>0</v>
          </cell>
          <cell r="AL784">
            <v>0</v>
          </cell>
          <cell r="AM784">
            <v>0</v>
          </cell>
          <cell r="AR784">
            <v>0</v>
          </cell>
          <cell r="AS784">
            <v>0</v>
          </cell>
          <cell r="AT784">
            <v>0</v>
          </cell>
          <cell r="AY784">
            <v>0</v>
          </cell>
          <cell r="AZ784">
            <v>0</v>
          </cell>
          <cell r="BA784">
            <v>0</v>
          </cell>
          <cell r="BD784">
            <v>0</v>
          </cell>
          <cell r="BE784">
            <v>0</v>
          </cell>
          <cell r="BF784">
            <v>0</v>
          </cell>
          <cell r="BM784" t="str">
            <v>retimed to 2004 due to reductions</v>
          </cell>
          <cell r="BN784" t="str">
            <v>LV</v>
          </cell>
          <cell r="BO784">
            <v>0</v>
          </cell>
          <cell r="BP784">
            <v>0</v>
          </cell>
          <cell r="BQ784">
            <v>0</v>
          </cell>
          <cell r="BS784">
            <v>100</v>
          </cell>
          <cell r="BT784">
            <v>0</v>
          </cell>
          <cell r="BU784">
            <v>100</v>
          </cell>
          <cell r="BV784">
            <v>0</v>
          </cell>
          <cell r="BW784" t="str">
            <v>X</v>
          </cell>
        </row>
        <row r="785">
          <cell r="A785">
            <v>579</v>
          </cell>
          <cell r="B785" t="str">
            <v>9C-NP/OTHER</v>
          </cell>
          <cell r="C785" t="str">
            <v>Livonia</v>
          </cell>
          <cell r="D785" t="str">
            <v>U</v>
          </cell>
          <cell r="E785">
            <v>7777</v>
          </cell>
          <cell r="F785" t="str">
            <v>LV2251</v>
          </cell>
          <cell r="G785" t="str">
            <v>v8 heads rework leak test equip</v>
          </cell>
          <cell r="H785" t="str">
            <v>Z2</v>
          </cell>
          <cell r="I785" t="str">
            <v>NP</v>
          </cell>
          <cell r="J785" t="str">
            <v>NON-PROD</v>
          </cell>
          <cell r="K785" t="str">
            <v>F</v>
          </cell>
          <cell r="L785">
            <v>11</v>
          </cell>
          <cell r="M785" t="str">
            <v>Equip Beyond Useful Life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W785">
            <v>0</v>
          </cell>
          <cell r="X785">
            <v>0</v>
          </cell>
          <cell r="Y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100</v>
          </cell>
          <cell r="AI785">
            <v>100</v>
          </cell>
          <cell r="AK785">
            <v>0</v>
          </cell>
          <cell r="AL785">
            <v>0</v>
          </cell>
          <cell r="AM785">
            <v>0</v>
          </cell>
          <cell r="AR785">
            <v>0</v>
          </cell>
          <cell r="AS785">
            <v>0</v>
          </cell>
          <cell r="AT785">
            <v>0</v>
          </cell>
          <cell r="AY785">
            <v>0</v>
          </cell>
          <cell r="AZ785">
            <v>0</v>
          </cell>
          <cell r="BA785">
            <v>0</v>
          </cell>
          <cell r="BD785">
            <v>0</v>
          </cell>
          <cell r="BE785">
            <v>0</v>
          </cell>
          <cell r="BF785">
            <v>0</v>
          </cell>
          <cell r="BM785" t="str">
            <v>retimed to 2004 due to reductions</v>
          </cell>
          <cell r="BN785" t="str">
            <v>LV</v>
          </cell>
          <cell r="BO785">
            <v>0</v>
          </cell>
          <cell r="BP785">
            <v>0</v>
          </cell>
          <cell r="BQ785">
            <v>0</v>
          </cell>
          <cell r="BS785">
            <v>100</v>
          </cell>
          <cell r="BT785">
            <v>0</v>
          </cell>
          <cell r="BU785">
            <v>100</v>
          </cell>
          <cell r="BV785">
            <v>0</v>
          </cell>
          <cell r="BW785" t="str">
            <v>X</v>
          </cell>
        </row>
        <row r="786">
          <cell r="A786">
            <v>578</v>
          </cell>
          <cell r="B786" t="str">
            <v>9C-NP/OTHER</v>
          </cell>
          <cell r="C786" t="str">
            <v>Livonia</v>
          </cell>
          <cell r="D786" t="str">
            <v>A</v>
          </cell>
          <cell r="E786">
            <v>7777</v>
          </cell>
          <cell r="F786" t="str">
            <v>LV2252</v>
          </cell>
          <cell r="G786" t="str">
            <v>Gen III Crank Throughput Improvements</v>
          </cell>
          <cell r="H786" t="str">
            <v>Z2</v>
          </cell>
          <cell r="I786" t="str">
            <v>NP</v>
          </cell>
          <cell r="J786" t="str">
            <v>NON-PROD</v>
          </cell>
          <cell r="K786" t="str">
            <v>C1</v>
          </cell>
          <cell r="L786">
            <v>6</v>
          </cell>
          <cell r="M786" t="str">
            <v>6 month payback</v>
          </cell>
          <cell r="N786">
            <v>300</v>
          </cell>
          <cell r="O786">
            <v>300</v>
          </cell>
          <cell r="P786">
            <v>0</v>
          </cell>
          <cell r="Q786">
            <v>0</v>
          </cell>
          <cell r="R786">
            <v>0</v>
          </cell>
          <cell r="W786">
            <v>0</v>
          </cell>
          <cell r="AD786">
            <v>300</v>
          </cell>
          <cell r="AE786">
            <v>200</v>
          </cell>
          <cell r="AF786">
            <v>100</v>
          </cell>
          <cell r="AG786">
            <v>50</v>
          </cell>
          <cell r="AI786">
            <v>50</v>
          </cell>
          <cell r="AK786">
            <v>0</v>
          </cell>
          <cell r="AL786">
            <v>0</v>
          </cell>
          <cell r="AM786">
            <v>0</v>
          </cell>
          <cell r="AR786">
            <v>0</v>
          </cell>
          <cell r="AS786">
            <v>0</v>
          </cell>
          <cell r="AT786">
            <v>0</v>
          </cell>
          <cell r="AY786">
            <v>0</v>
          </cell>
          <cell r="AZ786">
            <v>0</v>
          </cell>
          <cell r="BA786">
            <v>0</v>
          </cell>
          <cell r="BF786">
            <v>0</v>
          </cell>
          <cell r="BK786">
            <v>0</v>
          </cell>
          <cell r="BL786">
            <v>0</v>
          </cell>
          <cell r="BN786" t="str">
            <v>LV</v>
          </cell>
          <cell r="BO786">
            <v>0</v>
          </cell>
          <cell r="BP786">
            <v>0</v>
          </cell>
          <cell r="BQ786">
            <v>0</v>
          </cell>
          <cell r="BS786">
            <v>50</v>
          </cell>
          <cell r="BT786">
            <v>0</v>
          </cell>
          <cell r="BU786">
            <v>50</v>
          </cell>
          <cell r="BV786">
            <v>0</v>
          </cell>
          <cell r="BW786" t="str">
            <v>X</v>
          </cell>
        </row>
        <row r="787">
          <cell r="A787">
            <v>577</v>
          </cell>
          <cell r="B787" t="str">
            <v>9C-NP/OTHER</v>
          </cell>
          <cell r="C787" t="str">
            <v>Livonia</v>
          </cell>
          <cell r="D787" t="str">
            <v>U</v>
          </cell>
          <cell r="E787">
            <v>7777</v>
          </cell>
          <cell r="F787" t="str">
            <v>LV2253</v>
          </cell>
          <cell r="G787" t="str">
            <v>rewrite logic v8 blockline</v>
          </cell>
          <cell r="H787" t="str">
            <v>Z2</v>
          </cell>
          <cell r="I787" t="str">
            <v>NP</v>
          </cell>
          <cell r="J787" t="str">
            <v>NON-PROD</v>
          </cell>
          <cell r="K787" t="str">
            <v>F</v>
          </cell>
          <cell r="L787">
            <v>11</v>
          </cell>
          <cell r="M787" t="str">
            <v>Thruput Improvement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W787">
            <v>0</v>
          </cell>
          <cell r="X787">
            <v>0</v>
          </cell>
          <cell r="Y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200</v>
          </cell>
          <cell r="AI787">
            <v>200</v>
          </cell>
          <cell r="AK787">
            <v>0</v>
          </cell>
          <cell r="AL787">
            <v>0</v>
          </cell>
          <cell r="AM787">
            <v>0</v>
          </cell>
          <cell r="AR787">
            <v>0</v>
          </cell>
          <cell r="AS787">
            <v>0</v>
          </cell>
          <cell r="AT787">
            <v>0</v>
          </cell>
          <cell r="AY787">
            <v>0</v>
          </cell>
          <cell r="AZ787">
            <v>0</v>
          </cell>
          <cell r="BA787">
            <v>0</v>
          </cell>
          <cell r="BD787">
            <v>0</v>
          </cell>
          <cell r="BE787">
            <v>0</v>
          </cell>
          <cell r="BF787">
            <v>0</v>
          </cell>
          <cell r="BM787" t="str">
            <v>retimed to 2004 due to reductions</v>
          </cell>
          <cell r="BN787" t="str">
            <v>LV</v>
          </cell>
          <cell r="BO787">
            <v>0</v>
          </cell>
          <cell r="BP787">
            <v>0</v>
          </cell>
          <cell r="BQ787">
            <v>0</v>
          </cell>
          <cell r="BS787">
            <v>200</v>
          </cell>
          <cell r="BT787">
            <v>0</v>
          </cell>
          <cell r="BU787">
            <v>200</v>
          </cell>
          <cell r="BV787">
            <v>0</v>
          </cell>
          <cell r="BW787" t="str">
            <v>X</v>
          </cell>
        </row>
        <row r="788">
          <cell r="A788">
            <v>576</v>
          </cell>
          <cell r="B788" t="str">
            <v>9C-NP/OTHER</v>
          </cell>
          <cell r="C788" t="str">
            <v>Livonia</v>
          </cell>
          <cell r="D788" t="str">
            <v>U</v>
          </cell>
          <cell r="E788">
            <v>7777</v>
          </cell>
          <cell r="F788" t="str">
            <v>LV2254</v>
          </cell>
          <cell r="G788" t="str">
            <v>N* V8 Block Buffer</v>
          </cell>
          <cell r="H788" t="str">
            <v>Z2</v>
          </cell>
          <cell r="I788" t="str">
            <v>NP</v>
          </cell>
          <cell r="J788" t="str">
            <v>NON-PROD</v>
          </cell>
          <cell r="K788" t="str">
            <v>C1</v>
          </cell>
          <cell r="L788">
            <v>8</v>
          </cell>
          <cell r="M788" t="str">
            <v>Thruput Improvement 2%</v>
          </cell>
          <cell r="N788">
            <v>400</v>
          </cell>
          <cell r="O788">
            <v>400</v>
          </cell>
          <cell r="P788">
            <v>0</v>
          </cell>
          <cell r="Q788">
            <v>0</v>
          </cell>
          <cell r="R788">
            <v>0</v>
          </cell>
          <cell r="W788">
            <v>0</v>
          </cell>
          <cell r="AD788">
            <v>400</v>
          </cell>
          <cell r="AE788">
            <v>400</v>
          </cell>
          <cell r="AF788">
            <v>0</v>
          </cell>
          <cell r="AG788">
            <v>50</v>
          </cell>
          <cell r="AI788">
            <v>50</v>
          </cell>
          <cell r="AK788">
            <v>0</v>
          </cell>
          <cell r="AL788">
            <v>0</v>
          </cell>
          <cell r="AM788">
            <v>0</v>
          </cell>
          <cell r="AR788">
            <v>0</v>
          </cell>
          <cell r="AS788">
            <v>0</v>
          </cell>
          <cell r="AT788">
            <v>0</v>
          </cell>
          <cell r="AY788">
            <v>0</v>
          </cell>
          <cell r="AZ788">
            <v>0</v>
          </cell>
          <cell r="BA788">
            <v>0</v>
          </cell>
          <cell r="BD788">
            <v>0</v>
          </cell>
          <cell r="BE788">
            <v>0</v>
          </cell>
          <cell r="BF788">
            <v>0</v>
          </cell>
          <cell r="BN788" t="str">
            <v>LV</v>
          </cell>
          <cell r="BO788">
            <v>0</v>
          </cell>
          <cell r="BP788">
            <v>0</v>
          </cell>
          <cell r="BQ788">
            <v>0</v>
          </cell>
          <cell r="BS788">
            <v>50</v>
          </cell>
          <cell r="BT788">
            <v>0</v>
          </cell>
          <cell r="BU788">
            <v>50</v>
          </cell>
          <cell r="BV788">
            <v>0</v>
          </cell>
          <cell r="BW788" t="str">
            <v>X</v>
          </cell>
        </row>
        <row r="789">
          <cell r="A789">
            <v>575</v>
          </cell>
          <cell r="B789" t="str">
            <v>9C-NP/OTHER</v>
          </cell>
          <cell r="C789" t="str">
            <v>Livonia</v>
          </cell>
          <cell r="D789" t="str">
            <v>U</v>
          </cell>
          <cell r="E789">
            <v>7777</v>
          </cell>
          <cell r="F789" t="str">
            <v>LV2255</v>
          </cell>
          <cell r="G789" t="str">
            <v>quick disconnect collets v8 blocks</v>
          </cell>
          <cell r="H789" t="str">
            <v>Z2</v>
          </cell>
          <cell r="I789" t="str">
            <v>NP</v>
          </cell>
          <cell r="J789" t="str">
            <v>NON-PROD</v>
          </cell>
          <cell r="K789" t="str">
            <v>F</v>
          </cell>
          <cell r="L789">
            <v>13</v>
          </cell>
          <cell r="M789" t="str">
            <v>Equip Beyond Useful Life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W789">
            <v>0</v>
          </cell>
          <cell r="X789">
            <v>0</v>
          </cell>
          <cell r="Y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200</v>
          </cell>
          <cell r="AI789">
            <v>200</v>
          </cell>
          <cell r="AK789">
            <v>0</v>
          </cell>
          <cell r="AL789">
            <v>0</v>
          </cell>
          <cell r="AM789">
            <v>0</v>
          </cell>
          <cell r="AR789">
            <v>0</v>
          </cell>
          <cell r="AS789">
            <v>0</v>
          </cell>
          <cell r="AT789">
            <v>0</v>
          </cell>
          <cell r="AY789">
            <v>0</v>
          </cell>
          <cell r="AZ789">
            <v>0</v>
          </cell>
          <cell r="BA789">
            <v>0</v>
          </cell>
          <cell r="BD789">
            <v>0</v>
          </cell>
          <cell r="BE789">
            <v>0</v>
          </cell>
          <cell r="BF789">
            <v>0</v>
          </cell>
          <cell r="BM789" t="str">
            <v>retimed to 2004 due to reductions</v>
          </cell>
          <cell r="BN789" t="str">
            <v>LV</v>
          </cell>
          <cell r="BO789">
            <v>0</v>
          </cell>
          <cell r="BP789">
            <v>0</v>
          </cell>
          <cell r="BQ789">
            <v>0</v>
          </cell>
          <cell r="BS789">
            <v>200</v>
          </cell>
          <cell r="BT789">
            <v>0</v>
          </cell>
          <cell r="BU789">
            <v>200</v>
          </cell>
          <cell r="BV789">
            <v>0</v>
          </cell>
          <cell r="BW789" t="str">
            <v>X</v>
          </cell>
        </row>
        <row r="790">
          <cell r="A790">
            <v>574</v>
          </cell>
          <cell r="B790" t="str">
            <v>9C-NP/OTHER</v>
          </cell>
          <cell r="C790" t="str">
            <v>Livonia</v>
          </cell>
          <cell r="D790" t="str">
            <v>U</v>
          </cell>
          <cell r="E790">
            <v>7777</v>
          </cell>
          <cell r="F790" t="str">
            <v>LV2256</v>
          </cell>
          <cell r="G790" t="str">
            <v>v8 blocks floating holders</v>
          </cell>
          <cell r="H790" t="str">
            <v>Z2</v>
          </cell>
          <cell r="I790" t="str">
            <v>NP</v>
          </cell>
          <cell r="J790" t="str">
            <v>NON-PROD</v>
          </cell>
          <cell r="K790" t="str">
            <v>F</v>
          </cell>
          <cell r="L790">
            <v>14</v>
          </cell>
          <cell r="M790" t="str">
            <v>Equip Beyond Useful Life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W790">
            <v>0</v>
          </cell>
          <cell r="X790">
            <v>0</v>
          </cell>
          <cell r="Y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200</v>
          </cell>
          <cell r="AI790">
            <v>200</v>
          </cell>
          <cell r="AK790">
            <v>0</v>
          </cell>
          <cell r="AL790">
            <v>0</v>
          </cell>
          <cell r="AM790">
            <v>0</v>
          </cell>
          <cell r="AR790">
            <v>0</v>
          </cell>
          <cell r="AS790">
            <v>0</v>
          </cell>
          <cell r="AT790">
            <v>0</v>
          </cell>
          <cell r="AY790">
            <v>0</v>
          </cell>
          <cell r="AZ790">
            <v>0</v>
          </cell>
          <cell r="BA790">
            <v>0</v>
          </cell>
          <cell r="BD790">
            <v>0</v>
          </cell>
          <cell r="BE790">
            <v>0</v>
          </cell>
          <cell r="BF790">
            <v>0</v>
          </cell>
          <cell r="BM790" t="str">
            <v>retimed to 2004 due to reductions</v>
          </cell>
          <cell r="BN790" t="str">
            <v>LV</v>
          </cell>
          <cell r="BO790">
            <v>0</v>
          </cell>
          <cell r="BP790">
            <v>0</v>
          </cell>
          <cell r="BQ790">
            <v>0</v>
          </cell>
          <cell r="BS790">
            <v>200</v>
          </cell>
          <cell r="BT790">
            <v>0</v>
          </cell>
          <cell r="BU790">
            <v>200</v>
          </cell>
          <cell r="BV790">
            <v>0</v>
          </cell>
          <cell r="BW790" t="str">
            <v>X</v>
          </cell>
        </row>
        <row r="791">
          <cell r="A791">
            <v>573</v>
          </cell>
          <cell r="B791" t="str">
            <v>9C-NP/OTHER</v>
          </cell>
          <cell r="C791" t="str">
            <v>Livonia</v>
          </cell>
          <cell r="D791" t="str">
            <v>U</v>
          </cell>
          <cell r="E791">
            <v>7777</v>
          </cell>
          <cell r="F791" t="str">
            <v>LV2257</v>
          </cell>
          <cell r="G791" t="str">
            <v>v8 head buffers</v>
          </cell>
          <cell r="H791" t="str">
            <v>Z2</v>
          </cell>
          <cell r="I791" t="str">
            <v>NP</v>
          </cell>
          <cell r="J791" t="str">
            <v>NON-PROD</v>
          </cell>
          <cell r="K791" t="str">
            <v>F</v>
          </cell>
          <cell r="L791">
            <v>11</v>
          </cell>
          <cell r="M791" t="str">
            <v>Equip Beyond Useful Life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W791">
            <v>0</v>
          </cell>
          <cell r="X791">
            <v>0</v>
          </cell>
          <cell r="Y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00</v>
          </cell>
          <cell r="AI791">
            <v>200</v>
          </cell>
          <cell r="AK791">
            <v>0</v>
          </cell>
          <cell r="AL791">
            <v>0</v>
          </cell>
          <cell r="AM791">
            <v>0</v>
          </cell>
          <cell r="AR791">
            <v>0</v>
          </cell>
          <cell r="AS791">
            <v>0</v>
          </cell>
          <cell r="AT791">
            <v>0</v>
          </cell>
          <cell r="AY791">
            <v>0</v>
          </cell>
          <cell r="AZ791">
            <v>0</v>
          </cell>
          <cell r="BA791">
            <v>0</v>
          </cell>
          <cell r="BD791">
            <v>0</v>
          </cell>
          <cell r="BE791">
            <v>0</v>
          </cell>
          <cell r="BF791">
            <v>0</v>
          </cell>
          <cell r="BM791" t="str">
            <v>retimed to 2004 due to reductions</v>
          </cell>
          <cell r="BN791" t="str">
            <v>LV</v>
          </cell>
          <cell r="BO791">
            <v>0</v>
          </cell>
          <cell r="BP791">
            <v>0</v>
          </cell>
          <cell r="BQ791">
            <v>0</v>
          </cell>
          <cell r="BS791">
            <v>200</v>
          </cell>
          <cell r="BT791">
            <v>0</v>
          </cell>
          <cell r="BU791">
            <v>200</v>
          </cell>
          <cell r="BV791">
            <v>0</v>
          </cell>
          <cell r="BW791" t="str">
            <v>X</v>
          </cell>
        </row>
        <row r="792">
          <cell r="A792">
            <v>572</v>
          </cell>
          <cell r="B792" t="str">
            <v>9C-NP/OTHER</v>
          </cell>
          <cell r="C792" t="str">
            <v>Livonia</v>
          </cell>
          <cell r="D792" t="str">
            <v>U</v>
          </cell>
          <cell r="E792">
            <v>7777</v>
          </cell>
          <cell r="F792" t="str">
            <v>LV2258</v>
          </cell>
          <cell r="G792" t="str">
            <v>rewrite logic v8 heads</v>
          </cell>
          <cell r="H792" t="str">
            <v>Z2</v>
          </cell>
          <cell r="I792" t="str">
            <v>NP</v>
          </cell>
          <cell r="J792" t="str">
            <v>NON-PROD</v>
          </cell>
          <cell r="K792" t="str">
            <v>F</v>
          </cell>
          <cell r="L792">
            <v>11</v>
          </cell>
          <cell r="M792" t="str">
            <v>Equip Beyond Useful Life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W792">
            <v>0</v>
          </cell>
          <cell r="X792">
            <v>0</v>
          </cell>
          <cell r="Y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100</v>
          </cell>
          <cell r="AI792">
            <v>100</v>
          </cell>
          <cell r="AK792">
            <v>0</v>
          </cell>
          <cell r="AL792">
            <v>0</v>
          </cell>
          <cell r="AM792">
            <v>0</v>
          </cell>
          <cell r="AR792">
            <v>0</v>
          </cell>
          <cell r="AS792">
            <v>0</v>
          </cell>
          <cell r="AT792">
            <v>0</v>
          </cell>
          <cell r="AY792">
            <v>0</v>
          </cell>
          <cell r="AZ792">
            <v>0</v>
          </cell>
          <cell r="BA792">
            <v>0</v>
          </cell>
          <cell r="BD792">
            <v>0</v>
          </cell>
          <cell r="BE792">
            <v>0</v>
          </cell>
          <cell r="BF792">
            <v>0</v>
          </cell>
          <cell r="BM792" t="str">
            <v>retimed to 2004 due to reductions</v>
          </cell>
          <cell r="BN792" t="str">
            <v>LV</v>
          </cell>
          <cell r="BO792">
            <v>0</v>
          </cell>
          <cell r="BP792">
            <v>0</v>
          </cell>
          <cell r="BQ792">
            <v>0</v>
          </cell>
          <cell r="BS792">
            <v>100</v>
          </cell>
          <cell r="BT792">
            <v>0</v>
          </cell>
          <cell r="BU792">
            <v>100</v>
          </cell>
          <cell r="BV792">
            <v>0</v>
          </cell>
          <cell r="BW792" t="str">
            <v>X</v>
          </cell>
        </row>
        <row r="793">
          <cell r="A793">
            <v>571</v>
          </cell>
          <cell r="B793" t="str">
            <v>9C-NP/OTHER</v>
          </cell>
          <cell r="C793" t="str">
            <v>Livonia</v>
          </cell>
          <cell r="D793" t="str">
            <v>U</v>
          </cell>
          <cell r="E793">
            <v>7777</v>
          </cell>
          <cell r="F793" t="str">
            <v>LV2260</v>
          </cell>
          <cell r="G793" t="str">
            <v>Recondition N* V8 Rods - spindles/heads/trans bars</v>
          </cell>
          <cell r="H793" t="str">
            <v>Z2</v>
          </cell>
          <cell r="I793" t="str">
            <v>NP</v>
          </cell>
          <cell r="J793" t="str">
            <v>NON-PROD</v>
          </cell>
          <cell r="K793" t="str">
            <v>F</v>
          </cell>
          <cell r="L793">
            <v>10</v>
          </cell>
          <cell r="M793" t="str">
            <v>Equip Beyond Useful Life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W793">
            <v>0</v>
          </cell>
          <cell r="X793">
            <v>0</v>
          </cell>
          <cell r="Y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75</v>
          </cell>
          <cell r="AI793">
            <v>75</v>
          </cell>
          <cell r="AK793">
            <v>0</v>
          </cell>
          <cell r="AL793">
            <v>0</v>
          </cell>
          <cell r="AM793">
            <v>0</v>
          </cell>
          <cell r="AR793">
            <v>0</v>
          </cell>
          <cell r="AS793">
            <v>0</v>
          </cell>
          <cell r="AT793">
            <v>0</v>
          </cell>
          <cell r="AY793">
            <v>0</v>
          </cell>
          <cell r="AZ793">
            <v>0</v>
          </cell>
          <cell r="BA793">
            <v>0</v>
          </cell>
          <cell r="BD793">
            <v>0</v>
          </cell>
          <cell r="BE793">
            <v>0</v>
          </cell>
          <cell r="BF793">
            <v>0</v>
          </cell>
          <cell r="BM793" t="str">
            <v>retimed to 2004 due to reductions</v>
          </cell>
          <cell r="BN793" t="str">
            <v>LV</v>
          </cell>
          <cell r="BO793">
            <v>0</v>
          </cell>
          <cell r="BP793">
            <v>0</v>
          </cell>
          <cell r="BQ793">
            <v>0</v>
          </cell>
          <cell r="BS793">
            <v>75</v>
          </cell>
          <cell r="BT793">
            <v>0</v>
          </cell>
          <cell r="BU793">
            <v>75</v>
          </cell>
          <cell r="BV793">
            <v>0</v>
          </cell>
          <cell r="BW793" t="str">
            <v>X</v>
          </cell>
        </row>
        <row r="794">
          <cell r="A794">
            <v>570</v>
          </cell>
          <cell r="B794" t="str">
            <v>9C-NP/OTHER</v>
          </cell>
          <cell r="C794" t="str">
            <v>Livonia</v>
          </cell>
          <cell r="D794" t="str">
            <v>U</v>
          </cell>
          <cell r="E794">
            <v>7777</v>
          </cell>
          <cell r="F794" t="str">
            <v>LV2261</v>
          </cell>
          <cell r="G794" t="str">
            <v>rewrite logic rod line</v>
          </cell>
          <cell r="H794" t="str">
            <v>Z2</v>
          </cell>
          <cell r="I794" t="str">
            <v>NP</v>
          </cell>
          <cell r="J794" t="str">
            <v>NON-PROD</v>
          </cell>
          <cell r="K794" t="str">
            <v>F</v>
          </cell>
          <cell r="L794">
            <v>10</v>
          </cell>
          <cell r="M794" t="str">
            <v>Equip Beyond Useful Life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W794">
            <v>0</v>
          </cell>
          <cell r="X794">
            <v>0</v>
          </cell>
          <cell r="Y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100</v>
          </cell>
          <cell r="AI794">
            <v>100</v>
          </cell>
          <cell r="AK794">
            <v>0</v>
          </cell>
          <cell r="AL794">
            <v>0</v>
          </cell>
          <cell r="AM794">
            <v>0</v>
          </cell>
          <cell r="AR794">
            <v>0</v>
          </cell>
          <cell r="AS794">
            <v>0</v>
          </cell>
          <cell r="AT794">
            <v>0</v>
          </cell>
          <cell r="AY794">
            <v>0</v>
          </cell>
          <cell r="AZ794">
            <v>0</v>
          </cell>
          <cell r="BA794">
            <v>0</v>
          </cell>
          <cell r="BD794">
            <v>0</v>
          </cell>
          <cell r="BE794">
            <v>0</v>
          </cell>
          <cell r="BF794">
            <v>0</v>
          </cell>
          <cell r="BM794" t="str">
            <v>retimed to 2004 due to reductions</v>
          </cell>
          <cell r="BN794" t="str">
            <v>LV</v>
          </cell>
          <cell r="BO794">
            <v>0</v>
          </cell>
          <cell r="BP794">
            <v>0</v>
          </cell>
          <cell r="BQ794">
            <v>0</v>
          </cell>
          <cell r="BS794">
            <v>100</v>
          </cell>
          <cell r="BT794">
            <v>0</v>
          </cell>
          <cell r="BU794">
            <v>100</v>
          </cell>
          <cell r="BV794">
            <v>0</v>
          </cell>
          <cell r="BW794" t="str">
            <v>X</v>
          </cell>
        </row>
        <row r="795">
          <cell r="A795">
            <v>569</v>
          </cell>
          <cell r="B795" t="str">
            <v>9C-NP/OTHER</v>
          </cell>
          <cell r="C795" t="str">
            <v>Livonia</v>
          </cell>
          <cell r="D795" t="str">
            <v>A</v>
          </cell>
          <cell r="E795">
            <v>7777</v>
          </cell>
          <cell r="F795" t="str">
            <v>LV2262</v>
          </cell>
          <cell r="G795" t="str">
            <v>North Entrance / Pride center</v>
          </cell>
          <cell r="H795" t="str">
            <v>Z2</v>
          </cell>
          <cell r="I795" t="str">
            <v>NP</v>
          </cell>
          <cell r="J795" t="str">
            <v>NON-PROD</v>
          </cell>
          <cell r="K795" t="str">
            <v>F</v>
          </cell>
          <cell r="L795" t="str">
            <v>comp/11</v>
          </cell>
          <cell r="M795" t="str">
            <v>closed</v>
          </cell>
          <cell r="N795">
            <v>46</v>
          </cell>
          <cell r="O795">
            <v>38</v>
          </cell>
          <cell r="P795">
            <v>8</v>
          </cell>
          <cell r="Q795">
            <v>8</v>
          </cell>
          <cell r="R795">
            <v>0</v>
          </cell>
          <cell r="T795">
            <v>274</v>
          </cell>
          <cell r="W795">
            <v>38</v>
          </cell>
          <cell r="X795">
            <v>38</v>
          </cell>
          <cell r="Y795">
            <v>0</v>
          </cell>
          <cell r="Z795">
            <v>50</v>
          </cell>
          <cell r="AB795">
            <v>50</v>
          </cell>
          <cell r="AD795">
            <v>0</v>
          </cell>
          <cell r="AE795">
            <v>0</v>
          </cell>
          <cell r="AF795">
            <v>0</v>
          </cell>
          <cell r="AK795">
            <v>0</v>
          </cell>
          <cell r="AL795">
            <v>0</v>
          </cell>
          <cell r="AM795">
            <v>0</v>
          </cell>
          <cell r="AR795">
            <v>0</v>
          </cell>
          <cell r="AS795">
            <v>0</v>
          </cell>
          <cell r="AT795">
            <v>0</v>
          </cell>
          <cell r="AY795">
            <v>0</v>
          </cell>
          <cell r="AZ795">
            <v>0</v>
          </cell>
          <cell r="BA795">
            <v>0</v>
          </cell>
          <cell r="BF795">
            <v>0</v>
          </cell>
          <cell r="BK795">
            <v>0</v>
          </cell>
          <cell r="BL795">
            <v>0</v>
          </cell>
          <cell r="BM795" t="str">
            <v>PROJECT CLOSED - 2002 CARRYOVER SPENDING</v>
          </cell>
          <cell r="BN795" t="str">
            <v>LV</v>
          </cell>
          <cell r="BO795">
            <v>0</v>
          </cell>
          <cell r="BP795">
            <v>0</v>
          </cell>
          <cell r="BQ795">
            <v>0</v>
          </cell>
          <cell r="BS795">
            <v>50</v>
          </cell>
          <cell r="BT795">
            <v>274</v>
          </cell>
          <cell r="BU795">
            <v>50</v>
          </cell>
          <cell r="BV795">
            <v>0</v>
          </cell>
          <cell r="BW795" t="str">
            <v>X</v>
          </cell>
        </row>
        <row r="796">
          <cell r="A796">
            <v>568</v>
          </cell>
          <cell r="B796" t="str">
            <v>9C-NP/OTHER</v>
          </cell>
          <cell r="C796" t="str">
            <v>Livonia</v>
          </cell>
          <cell r="D796" t="str">
            <v>A</v>
          </cell>
          <cell r="E796">
            <v>7777</v>
          </cell>
          <cell r="F796" t="str">
            <v>LV2263</v>
          </cell>
          <cell r="G796" t="str">
            <v>GMS - Livonia Plant Requirements</v>
          </cell>
          <cell r="H796" t="str">
            <v>Z2</v>
          </cell>
          <cell r="I796" t="str">
            <v>NP</v>
          </cell>
          <cell r="J796" t="str">
            <v>NON-PROD</v>
          </cell>
          <cell r="K796" t="str">
            <v>F</v>
          </cell>
          <cell r="M796" t="str">
            <v>closed</v>
          </cell>
          <cell r="N796">
            <v>22</v>
          </cell>
          <cell r="O796">
            <v>22</v>
          </cell>
          <cell r="P796">
            <v>0</v>
          </cell>
          <cell r="R796">
            <v>0</v>
          </cell>
          <cell r="W796">
            <v>22</v>
          </cell>
          <cell r="X796">
            <v>22</v>
          </cell>
          <cell r="Y796">
            <v>0</v>
          </cell>
          <cell r="AD796">
            <v>0</v>
          </cell>
          <cell r="AE796">
            <v>0</v>
          </cell>
          <cell r="AF796">
            <v>0</v>
          </cell>
          <cell r="AK796">
            <v>0</v>
          </cell>
          <cell r="AL796">
            <v>0</v>
          </cell>
          <cell r="AM796">
            <v>0</v>
          </cell>
          <cell r="AR796">
            <v>0</v>
          </cell>
          <cell r="AS796">
            <v>0</v>
          </cell>
          <cell r="AT796">
            <v>0</v>
          </cell>
          <cell r="AY796">
            <v>0</v>
          </cell>
          <cell r="AZ796">
            <v>0</v>
          </cell>
          <cell r="BA796">
            <v>0</v>
          </cell>
          <cell r="BF796">
            <v>0</v>
          </cell>
          <cell r="BK796">
            <v>0</v>
          </cell>
          <cell r="BL796">
            <v>0</v>
          </cell>
          <cell r="BN796" t="str">
            <v>LV</v>
          </cell>
          <cell r="BO796">
            <v>0</v>
          </cell>
          <cell r="BP796">
            <v>0</v>
          </cell>
          <cell r="BQ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 t="str">
            <v>X</v>
          </cell>
        </row>
        <row r="797">
          <cell r="A797">
            <v>567</v>
          </cell>
          <cell r="B797" t="str">
            <v>9C-NP/OTHER</v>
          </cell>
          <cell r="C797" t="str">
            <v>Livonia</v>
          </cell>
          <cell r="D797" t="str">
            <v>A</v>
          </cell>
          <cell r="E797">
            <v>7777</v>
          </cell>
          <cell r="F797" t="str">
            <v>LV2264</v>
          </cell>
          <cell r="G797" t="str">
            <v>Fitness Center Upgrade</v>
          </cell>
          <cell r="H797" t="str">
            <v>Z2</v>
          </cell>
          <cell r="I797" t="str">
            <v>NP</v>
          </cell>
          <cell r="J797" t="str">
            <v>NON-PROD</v>
          </cell>
          <cell r="K797" t="str">
            <v>F</v>
          </cell>
          <cell r="L797" t="str">
            <v>comp/11</v>
          </cell>
          <cell r="M797" t="str">
            <v>closed</v>
          </cell>
          <cell r="N797">
            <v>0</v>
          </cell>
          <cell r="O797">
            <v>0</v>
          </cell>
          <cell r="P797">
            <v>0</v>
          </cell>
          <cell r="R797">
            <v>0</v>
          </cell>
          <cell r="W797">
            <v>0</v>
          </cell>
          <cell r="X797">
            <v>0</v>
          </cell>
          <cell r="Y797">
            <v>0</v>
          </cell>
          <cell r="AD797">
            <v>0</v>
          </cell>
          <cell r="AE797">
            <v>0</v>
          </cell>
          <cell r="AF797">
            <v>0</v>
          </cell>
          <cell r="AK797">
            <v>0</v>
          </cell>
          <cell r="AL797">
            <v>0</v>
          </cell>
          <cell r="AM797">
            <v>0</v>
          </cell>
          <cell r="AR797">
            <v>0</v>
          </cell>
          <cell r="AS797">
            <v>0</v>
          </cell>
          <cell r="AT797">
            <v>0</v>
          </cell>
          <cell r="AY797">
            <v>0</v>
          </cell>
          <cell r="AZ797">
            <v>0</v>
          </cell>
          <cell r="BA797">
            <v>0</v>
          </cell>
          <cell r="BF797">
            <v>0</v>
          </cell>
          <cell r="BK797">
            <v>0</v>
          </cell>
          <cell r="BL797">
            <v>0</v>
          </cell>
          <cell r="BM797" t="str">
            <v>PROJECT CLOSED - 2002 CARRYOVER SPENDING</v>
          </cell>
          <cell r="BN797" t="str">
            <v>LV</v>
          </cell>
          <cell r="BO797">
            <v>0</v>
          </cell>
          <cell r="BP797">
            <v>0</v>
          </cell>
          <cell r="BQ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 t="str">
            <v>X</v>
          </cell>
        </row>
        <row r="798">
          <cell r="A798">
            <v>566</v>
          </cell>
          <cell r="B798" t="str">
            <v>9C-NP/OTHER</v>
          </cell>
          <cell r="C798" t="str">
            <v>Livonia</v>
          </cell>
          <cell r="D798" t="str">
            <v>A</v>
          </cell>
          <cell r="E798">
            <v>7777</v>
          </cell>
          <cell r="F798" t="str">
            <v>LV2265</v>
          </cell>
          <cell r="G798" t="str">
            <v>MAXIMO QNPM</v>
          </cell>
          <cell r="H798" t="str">
            <v>Z2</v>
          </cell>
          <cell r="I798" t="str">
            <v>NP</v>
          </cell>
          <cell r="J798" t="str">
            <v>NON-PROD</v>
          </cell>
          <cell r="K798" t="str">
            <v>F</v>
          </cell>
          <cell r="M798" t="str">
            <v xml:space="preserve">HQ INITIATIVE </v>
          </cell>
          <cell r="N798">
            <v>5</v>
          </cell>
          <cell r="O798">
            <v>5</v>
          </cell>
          <cell r="P798">
            <v>0</v>
          </cell>
          <cell r="R798">
            <v>0</v>
          </cell>
          <cell r="W798">
            <v>5</v>
          </cell>
          <cell r="X798">
            <v>5</v>
          </cell>
          <cell r="Y798">
            <v>0</v>
          </cell>
          <cell r="Z798">
            <v>22</v>
          </cell>
          <cell r="AB798">
            <v>22</v>
          </cell>
          <cell r="AD798">
            <v>0</v>
          </cell>
          <cell r="AE798">
            <v>0</v>
          </cell>
          <cell r="AF798">
            <v>0</v>
          </cell>
          <cell r="AK798">
            <v>0</v>
          </cell>
          <cell r="AL798">
            <v>0</v>
          </cell>
          <cell r="AM798">
            <v>0</v>
          </cell>
          <cell r="AR798">
            <v>0</v>
          </cell>
          <cell r="AS798">
            <v>0</v>
          </cell>
          <cell r="AT798">
            <v>0</v>
          </cell>
          <cell r="AY798">
            <v>0</v>
          </cell>
          <cell r="AZ798">
            <v>0</v>
          </cell>
          <cell r="BA798">
            <v>0</v>
          </cell>
          <cell r="BF798">
            <v>0</v>
          </cell>
          <cell r="BK798">
            <v>0</v>
          </cell>
          <cell r="BL798">
            <v>0</v>
          </cell>
          <cell r="BM798" t="str">
            <v>PROJECT CLOSED - 2002 CARRYOVER SPENDING</v>
          </cell>
          <cell r="BN798" t="str">
            <v>LV</v>
          </cell>
          <cell r="BO798">
            <v>0</v>
          </cell>
          <cell r="BP798">
            <v>0</v>
          </cell>
          <cell r="BQ798">
            <v>0</v>
          </cell>
          <cell r="BS798">
            <v>22</v>
          </cell>
          <cell r="BT798">
            <v>0</v>
          </cell>
          <cell r="BU798">
            <v>22</v>
          </cell>
          <cell r="BV798">
            <v>0</v>
          </cell>
          <cell r="BW798" t="str">
            <v>X</v>
          </cell>
        </row>
        <row r="799">
          <cell r="A799">
            <v>566</v>
          </cell>
          <cell r="B799" t="str">
            <v>9C-NP/OTHER</v>
          </cell>
          <cell r="C799" t="str">
            <v>Livonia</v>
          </cell>
          <cell r="D799" t="str">
            <v>A</v>
          </cell>
          <cell r="E799">
            <v>7777</v>
          </cell>
          <cell r="F799" t="str">
            <v>LV2266</v>
          </cell>
          <cell r="G799" t="str">
            <v>Cleaning of PV6 Equipment</v>
          </cell>
          <cell r="H799" t="str">
            <v>Z2</v>
          </cell>
          <cell r="I799" t="str">
            <v>NP</v>
          </cell>
          <cell r="J799" t="str">
            <v>NON-PROD</v>
          </cell>
          <cell r="K799" t="str">
            <v>F</v>
          </cell>
          <cell r="L799" t="str">
            <v>comp/11</v>
          </cell>
          <cell r="M799" t="str">
            <v>closed</v>
          </cell>
          <cell r="N799">
            <v>0</v>
          </cell>
          <cell r="O799">
            <v>0</v>
          </cell>
          <cell r="P799">
            <v>0</v>
          </cell>
          <cell r="R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315</v>
          </cell>
          <cell r="AB799">
            <v>315</v>
          </cell>
          <cell r="AD799">
            <v>0</v>
          </cell>
          <cell r="AE799">
            <v>0</v>
          </cell>
          <cell r="AF799">
            <v>0</v>
          </cell>
          <cell r="AK799">
            <v>0</v>
          </cell>
          <cell r="AL799">
            <v>0</v>
          </cell>
          <cell r="AM799">
            <v>0</v>
          </cell>
          <cell r="AR799">
            <v>0</v>
          </cell>
          <cell r="AS799">
            <v>0</v>
          </cell>
          <cell r="AT799">
            <v>0</v>
          </cell>
          <cell r="AY799">
            <v>0</v>
          </cell>
          <cell r="AZ799">
            <v>0</v>
          </cell>
          <cell r="BA799">
            <v>0</v>
          </cell>
          <cell r="BF799">
            <v>0</v>
          </cell>
          <cell r="BK799">
            <v>0</v>
          </cell>
          <cell r="BL799">
            <v>0</v>
          </cell>
          <cell r="BM799" t="str">
            <v>PROJECT CLOSED - 2002 CARRYOVER SPENDING</v>
          </cell>
          <cell r="BN799" t="str">
            <v>LV</v>
          </cell>
          <cell r="BO799">
            <v>0</v>
          </cell>
          <cell r="BP799">
            <v>0</v>
          </cell>
          <cell r="BQ799">
            <v>0</v>
          </cell>
          <cell r="BS799">
            <v>315</v>
          </cell>
          <cell r="BT799">
            <v>0</v>
          </cell>
          <cell r="BU799">
            <v>315</v>
          </cell>
          <cell r="BV799">
            <v>0</v>
          </cell>
          <cell r="BW799" t="str">
            <v>X</v>
          </cell>
        </row>
        <row r="800">
          <cell r="A800">
            <v>565</v>
          </cell>
          <cell r="B800" t="str">
            <v>9C-NP/OTHER</v>
          </cell>
          <cell r="C800" t="str">
            <v>Livonia</v>
          </cell>
          <cell r="D800" t="str">
            <v>A</v>
          </cell>
          <cell r="E800">
            <v>7777</v>
          </cell>
          <cell r="F800" t="str">
            <v>LV2267</v>
          </cell>
          <cell r="G800" t="str">
            <v>Office Rearrangements</v>
          </cell>
          <cell r="H800" t="str">
            <v>Z2</v>
          </cell>
          <cell r="I800" t="str">
            <v>NP</v>
          </cell>
          <cell r="J800" t="str">
            <v>NON-PROD</v>
          </cell>
          <cell r="K800" t="str">
            <v>F</v>
          </cell>
          <cell r="L800" t="str">
            <v>comp/11</v>
          </cell>
          <cell r="M800" t="str">
            <v>closed</v>
          </cell>
          <cell r="N800">
            <v>46</v>
          </cell>
          <cell r="O800">
            <v>46</v>
          </cell>
          <cell r="P800">
            <v>0</v>
          </cell>
          <cell r="R800">
            <v>0</v>
          </cell>
          <cell r="S800">
            <v>187</v>
          </cell>
          <cell r="W800">
            <v>46</v>
          </cell>
          <cell r="X800">
            <v>46</v>
          </cell>
          <cell r="Y800">
            <v>0</v>
          </cell>
          <cell r="Z800">
            <v>161</v>
          </cell>
          <cell r="AB800">
            <v>161</v>
          </cell>
          <cell r="AD800">
            <v>0</v>
          </cell>
          <cell r="AE800">
            <v>0</v>
          </cell>
          <cell r="AF800">
            <v>0</v>
          </cell>
          <cell r="AK800">
            <v>0</v>
          </cell>
          <cell r="AL800">
            <v>0</v>
          </cell>
          <cell r="AM800">
            <v>0</v>
          </cell>
          <cell r="AR800">
            <v>0</v>
          </cell>
          <cell r="AS800">
            <v>0</v>
          </cell>
          <cell r="AT800">
            <v>0</v>
          </cell>
          <cell r="AY800">
            <v>0</v>
          </cell>
          <cell r="AZ800">
            <v>0</v>
          </cell>
          <cell r="BA800">
            <v>0</v>
          </cell>
          <cell r="BF800">
            <v>0</v>
          </cell>
          <cell r="BK800">
            <v>0</v>
          </cell>
          <cell r="BL800">
            <v>0</v>
          </cell>
          <cell r="BM800" t="str">
            <v>PROJECT CLOSED - 2002 CARRYOVER SPENDING</v>
          </cell>
          <cell r="BN800" t="str">
            <v>LV</v>
          </cell>
          <cell r="BO800">
            <v>0</v>
          </cell>
          <cell r="BP800">
            <v>0</v>
          </cell>
          <cell r="BQ800">
            <v>0</v>
          </cell>
          <cell r="BS800">
            <v>348</v>
          </cell>
          <cell r="BT800">
            <v>0</v>
          </cell>
          <cell r="BU800">
            <v>161</v>
          </cell>
          <cell r="BV800">
            <v>0</v>
          </cell>
          <cell r="BW800" t="str">
            <v>X</v>
          </cell>
        </row>
        <row r="801">
          <cell r="A801">
            <v>564</v>
          </cell>
          <cell r="B801" t="str">
            <v>9C-NP/OTHER</v>
          </cell>
          <cell r="C801" t="str">
            <v>Livonia</v>
          </cell>
          <cell r="D801" t="str">
            <v>A</v>
          </cell>
          <cell r="E801">
            <v>7777</v>
          </cell>
          <cell r="F801" t="str">
            <v>LV2268</v>
          </cell>
          <cell r="G801" t="str">
            <v>Office Rearrangements - 2nd floor - cancelled</v>
          </cell>
          <cell r="H801" t="str">
            <v>Z2</v>
          </cell>
          <cell r="I801" t="str">
            <v>NP</v>
          </cell>
          <cell r="J801" t="str">
            <v>NON-PROD</v>
          </cell>
          <cell r="K801" t="str">
            <v>F</v>
          </cell>
          <cell r="L801" t="str">
            <v>comp/11</v>
          </cell>
          <cell r="M801" t="str">
            <v>closed</v>
          </cell>
          <cell r="N801">
            <v>0</v>
          </cell>
          <cell r="O801">
            <v>0</v>
          </cell>
          <cell r="P801">
            <v>0</v>
          </cell>
          <cell r="R801">
            <v>0</v>
          </cell>
          <cell r="S801">
            <v>31</v>
          </cell>
          <cell r="W801">
            <v>0</v>
          </cell>
          <cell r="X801">
            <v>0</v>
          </cell>
          <cell r="Y801">
            <v>0</v>
          </cell>
          <cell r="Z801">
            <v>190</v>
          </cell>
          <cell r="AB801">
            <v>190</v>
          </cell>
          <cell r="AD801">
            <v>0</v>
          </cell>
          <cell r="AE801">
            <v>0</v>
          </cell>
          <cell r="AF801">
            <v>0</v>
          </cell>
          <cell r="AK801">
            <v>0</v>
          </cell>
          <cell r="AL801">
            <v>0</v>
          </cell>
          <cell r="AM801">
            <v>0</v>
          </cell>
          <cell r="AR801">
            <v>0</v>
          </cell>
          <cell r="AS801">
            <v>0</v>
          </cell>
          <cell r="AT801">
            <v>0</v>
          </cell>
          <cell r="AY801">
            <v>0</v>
          </cell>
          <cell r="AZ801">
            <v>0</v>
          </cell>
          <cell r="BA801">
            <v>0</v>
          </cell>
          <cell r="BF801">
            <v>0</v>
          </cell>
          <cell r="BK801">
            <v>0</v>
          </cell>
          <cell r="BL801">
            <v>0</v>
          </cell>
          <cell r="BM801" t="str">
            <v>PROJECT CLOSED - 2002 CARRYOVER SPENDING</v>
          </cell>
          <cell r="BN801" t="str">
            <v>LV</v>
          </cell>
          <cell r="BO801">
            <v>0</v>
          </cell>
          <cell r="BP801">
            <v>0</v>
          </cell>
          <cell r="BQ801">
            <v>0</v>
          </cell>
          <cell r="BS801">
            <v>221</v>
          </cell>
          <cell r="BT801">
            <v>0</v>
          </cell>
          <cell r="BU801">
            <v>190</v>
          </cell>
          <cell r="BV801">
            <v>0</v>
          </cell>
          <cell r="BW801" t="str">
            <v>X</v>
          </cell>
        </row>
        <row r="802">
          <cell r="A802">
            <v>563</v>
          </cell>
          <cell r="B802" t="str">
            <v>9C-NP/OTHER</v>
          </cell>
          <cell r="C802" t="str">
            <v>Livonia</v>
          </cell>
          <cell r="D802" t="str">
            <v>A</v>
          </cell>
          <cell r="E802">
            <v>7777</v>
          </cell>
          <cell r="F802" t="str">
            <v>LV2269</v>
          </cell>
          <cell r="G802" t="str">
            <v>Gen III Tooling Cost Savings</v>
          </cell>
          <cell r="H802" t="str">
            <v>Z2</v>
          </cell>
          <cell r="I802" t="str">
            <v>NP</v>
          </cell>
          <cell r="J802" t="str">
            <v>NON-PROD</v>
          </cell>
          <cell r="K802" t="str">
            <v>F/A</v>
          </cell>
          <cell r="M802" t="str">
            <v>cost savings &amp; replacement</v>
          </cell>
          <cell r="N802">
            <v>50</v>
          </cell>
          <cell r="O802">
            <v>50</v>
          </cell>
          <cell r="P802">
            <v>0</v>
          </cell>
          <cell r="R802">
            <v>0</v>
          </cell>
          <cell r="S802">
            <v>35</v>
          </cell>
          <cell r="W802">
            <v>50</v>
          </cell>
          <cell r="X802">
            <v>0</v>
          </cell>
          <cell r="Y802">
            <v>50</v>
          </cell>
          <cell r="AD802">
            <v>0</v>
          </cell>
          <cell r="AE802">
            <v>0</v>
          </cell>
          <cell r="AF802">
            <v>0</v>
          </cell>
          <cell r="AK802">
            <v>0</v>
          </cell>
          <cell r="AL802">
            <v>0</v>
          </cell>
          <cell r="AM802">
            <v>0</v>
          </cell>
          <cell r="AR802">
            <v>0</v>
          </cell>
          <cell r="AS802">
            <v>0</v>
          </cell>
          <cell r="AT802">
            <v>0</v>
          </cell>
          <cell r="AY802">
            <v>0</v>
          </cell>
          <cell r="AZ802">
            <v>0</v>
          </cell>
          <cell r="BA802">
            <v>0</v>
          </cell>
          <cell r="BF802">
            <v>0</v>
          </cell>
          <cell r="BK802">
            <v>0</v>
          </cell>
          <cell r="BL802">
            <v>0</v>
          </cell>
          <cell r="BN802" t="str">
            <v>LV</v>
          </cell>
          <cell r="BO802">
            <v>0</v>
          </cell>
          <cell r="BP802">
            <v>0</v>
          </cell>
          <cell r="BQ802">
            <v>0</v>
          </cell>
          <cell r="BS802">
            <v>35</v>
          </cell>
          <cell r="BT802">
            <v>0</v>
          </cell>
          <cell r="BU802">
            <v>0</v>
          </cell>
          <cell r="BV802">
            <v>0</v>
          </cell>
          <cell r="BW802" t="str">
            <v>X</v>
          </cell>
        </row>
        <row r="803">
          <cell r="A803">
            <v>608</v>
          </cell>
          <cell r="B803" t="str">
            <v>9C-NP/OTHER</v>
          </cell>
          <cell r="C803" t="str">
            <v>Livonia</v>
          </cell>
          <cell r="D803" t="str">
            <v>A</v>
          </cell>
          <cell r="E803">
            <v>7777</v>
          </cell>
          <cell r="F803" t="str">
            <v>LV22AA</v>
          </cell>
          <cell r="G803" t="str">
            <v>2002 carryover projects - originals purged</v>
          </cell>
          <cell r="H803" t="str">
            <v>Z2</v>
          </cell>
          <cell r="I803" t="str">
            <v>NP</v>
          </cell>
          <cell r="J803" t="str">
            <v>NON-PROD</v>
          </cell>
          <cell r="K803" t="str">
            <v>A</v>
          </cell>
          <cell r="N803">
            <v>135</v>
          </cell>
          <cell r="O803">
            <v>135</v>
          </cell>
          <cell r="P803">
            <v>0</v>
          </cell>
          <cell r="Q803">
            <v>0</v>
          </cell>
          <cell r="R803">
            <v>0</v>
          </cell>
          <cell r="W803">
            <v>135</v>
          </cell>
          <cell r="X803">
            <v>105</v>
          </cell>
          <cell r="Y803">
            <v>30</v>
          </cell>
          <cell r="Z803">
            <v>344</v>
          </cell>
          <cell r="AB803">
            <v>344</v>
          </cell>
          <cell r="AD803">
            <v>0</v>
          </cell>
          <cell r="AE803">
            <v>0</v>
          </cell>
          <cell r="AF803">
            <v>0</v>
          </cell>
          <cell r="AK803">
            <v>0</v>
          </cell>
          <cell r="AL803">
            <v>0</v>
          </cell>
          <cell r="AM803">
            <v>0</v>
          </cell>
          <cell r="AR803">
            <v>0</v>
          </cell>
          <cell r="AS803">
            <v>0</v>
          </cell>
          <cell r="AT803">
            <v>0</v>
          </cell>
          <cell r="AY803">
            <v>0</v>
          </cell>
          <cell r="AZ803">
            <v>0</v>
          </cell>
          <cell r="BA803">
            <v>0</v>
          </cell>
          <cell r="BF803">
            <v>0</v>
          </cell>
          <cell r="BK803">
            <v>0</v>
          </cell>
          <cell r="BL803">
            <v>0</v>
          </cell>
          <cell r="BM803" t="str">
            <v>PROJECT CLOSED - 2002 CARRYOVER SPENDING</v>
          </cell>
          <cell r="BN803" t="str">
            <v>LV</v>
          </cell>
          <cell r="BO803">
            <v>0</v>
          </cell>
          <cell r="BP803">
            <v>0</v>
          </cell>
          <cell r="BQ803">
            <v>0</v>
          </cell>
          <cell r="BS803">
            <v>344</v>
          </cell>
          <cell r="BT803">
            <v>0</v>
          </cell>
          <cell r="BU803">
            <v>344</v>
          </cell>
          <cell r="BV803">
            <v>0</v>
          </cell>
          <cell r="BW803" t="str">
            <v>X</v>
          </cell>
        </row>
        <row r="804">
          <cell r="A804">
            <v>609</v>
          </cell>
          <cell r="B804" t="str">
            <v>9C-NP/OTHER</v>
          </cell>
          <cell r="C804" t="str">
            <v>Livonia</v>
          </cell>
          <cell r="D804" t="str">
            <v>U</v>
          </cell>
          <cell r="E804">
            <v>7777</v>
          </cell>
          <cell r="G804" t="str">
            <v>health issues 2004-06</v>
          </cell>
          <cell r="H804" t="str">
            <v>Z2</v>
          </cell>
          <cell r="I804" t="str">
            <v>NP</v>
          </cell>
          <cell r="J804" t="str">
            <v>NON-PROD</v>
          </cell>
          <cell r="K804" t="str">
            <v>D</v>
          </cell>
          <cell r="L804">
            <v>1</v>
          </cell>
          <cell r="M804" t="str">
            <v>ongoing concers health/safety</v>
          </cell>
          <cell r="N804">
            <v>100</v>
          </cell>
          <cell r="O804">
            <v>100</v>
          </cell>
          <cell r="P804">
            <v>0</v>
          </cell>
          <cell r="Q804">
            <v>0</v>
          </cell>
          <cell r="R804">
            <v>0</v>
          </cell>
          <cell r="W804">
            <v>0</v>
          </cell>
          <cell r="X804">
            <v>0</v>
          </cell>
          <cell r="Y804">
            <v>0</v>
          </cell>
          <cell r="AD804">
            <v>100</v>
          </cell>
          <cell r="AE804">
            <v>0</v>
          </cell>
          <cell r="AF804">
            <v>100</v>
          </cell>
          <cell r="AG804">
            <v>50</v>
          </cell>
          <cell r="AI804">
            <v>50</v>
          </cell>
          <cell r="AK804">
            <v>0</v>
          </cell>
          <cell r="AL804">
            <v>0</v>
          </cell>
          <cell r="AM804">
            <v>0</v>
          </cell>
          <cell r="AN804">
            <v>100</v>
          </cell>
          <cell r="AR804">
            <v>0</v>
          </cell>
          <cell r="AS804">
            <v>0</v>
          </cell>
          <cell r="AT804">
            <v>0</v>
          </cell>
          <cell r="AU804">
            <v>100</v>
          </cell>
          <cell r="AY804">
            <v>0</v>
          </cell>
          <cell r="AZ804">
            <v>0</v>
          </cell>
          <cell r="BA804">
            <v>0</v>
          </cell>
          <cell r="BB804">
            <v>100</v>
          </cell>
          <cell r="BD804">
            <v>0</v>
          </cell>
          <cell r="BE804">
            <v>0</v>
          </cell>
          <cell r="BF804">
            <v>0</v>
          </cell>
          <cell r="BN804" t="str">
            <v>LV</v>
          </cell>
          <cell r="BO804">
            <v>0</v>
          </cell>
          <cell r="BP804">
            <v>0</v>
          </cell>
          <cell r="BQ804">
            <v>0</v>
          </cell>
          <cell r="BS804">
            <v>350</v>
          </cell>
          <cell r="BT804">
            <v>0</v>
          </cell>
          <cell r="BU804">
            <v>50</v>
          </cell>
          <cell r="BV804">
            <v>0</v>
          </cell>
          <cell r="BW804" t="str">
            <v>X</v>
          </cell>
        </row>
        <row r="805">
          <cell r="A805">
            <v>610</v>
          </cell>
          <cell r="B805" t="str">
            <v>9C-NP/OTHER</v>
          </cell>
          <cell r="C805" t="str">
            <v>Livonia</v>
          </cell>
          <cell r="D805" t="str">
            <v>U</v>
          </cell>
          <cell r="E805">
            <v>7777</v>
          </cell>
          <cell r="G805" t="str">
            <v>ergonomic issues 2004-06</v>
          </cell>
          <cell r="H805" t="str">
            <v>Z2</v>
          </cell>
          <cell r="I805" t="str">
            <v>NP</v>
          </cell>
          <cell r="J805" t="str">
            <v>NON-PROD</v>
          </cell>
          <cell r="K805" t="str">
            <v>D</v>
          </cell>
          <cell r="L805">
            <v>2</v>
          </cell>
          <cell r="M805" t="str">
            <v>ergo concerns do to new ops</v>
          </cell>
          <cell r="N805">
            <v>150</v>
          </cell>
          <cell r="O805">
            <v>150</v>
          </cell>
          <cell r="P805">
            <v>0</v>
          </cell>
          <cell r="Q805">
            <v>0</v>
          </cell>
          <cell r="R805">
            <v>0</v>
          </cell>
          <cell r="W805">
            <v>0</v>
          </cell>
          <cell r="X805">
            <v>0</v>
          </cell>
          <cell r="Y805">
            <v>0</v>
          </cell>
          <cell r="AD805">
            <v>150</v>
          </cell>
          <cell r="AE805">
            <v>0</v>
          </cell>
          <cell r="AF805">
            <v>150</v>
          </cell>
          <cell r="AG805">
            <v>50</v>
          </cell>
          <cell r="AI805">
            <v>50</v>
          </cell>
          <cell r="AK805">
            <v>0</v>
          </cell>
          <cell r="AL805">
            <v>0</v>
          </cell>
          <cell r="AM805">
            <v>0</v>
          </cell>
          <cell r="AN805">
            <v>100</v>
          </cell>
          <cell r="AR805">
            <v>0</v>
          </cell>
          <cell r="AS805">
            <v>0</v>
          </cell>
          <cell r="AT805">
            <v>0</v>
          </cell>
          <cell r="AU805">
            <v>100</v>
          </cell>
          <cell r="AY805">
            <v>0</v>
          </cell>
          <cell r="AZ805">
            <v>0</v>
          </cell>
          <cell r="BA805">
            <v>0</v>
          </cell>
          <cell r="BB805">
            <v>100</v>
          </cell>
          <cell r="BD805">
            <v>0</v>
          </cell>
          <cell r="BE805">
            <v>0</v>
          </cell>
          <cell r="BF805">
            <v>0</v>
          </cell>
          <cell r="BN805" t="str">
            <v>LV</v>
          </cell>
          <cell r="BO805">
            <v>0</v>
          </cell>
          <cell r="BP805">
            <v>0</v>
          </cell>
          <cell r="BQ805">
            <v>0</v>
          </cell>
          <cell r="BS805">
            <v>350</v>
          </cell>
          <cell r="BT805">
            <v>0</v>
          </cell>
          <cell r="BU805">
            <v>50</v>
          </cell>
          <cell r="BV805">
            <v>0</v>
          </cell>
          <cell r="BW805" t="str">
            <v>X</v>
          </cell>
        </row>
        <row r="806">
          <cell r="A806">
            <v>611</v>
          </cell>
          <cell r="B806" t="str">
            <v>9C-NP/OTHER</v>
          </cell>
          <cell r="C806" t="str">
            <v>Livonia</v>
          </cell>
          <cell r="D806" t="str">
            <v>U</v>
          </cell>
          <cell r="E806">
            <v>7777</v>
          </cell>
          <cell r="G806" t="str">
            <v>plant tool management project</v>
          </cell>
          <cell r="H806" t="str">
            <v>Z2</v>
          </cell>
          <cell r="I806" t="str">
            <v>NP</v>
          </cell>
          <cell r="J806" t="str">
            <v>NON-PROD</v>
          </cell>
          <cell r="K806" t="str">
            <v>A</v>
          </cell>
          <cell r="L806">
            <v>14</v>
          </cell>
          <cell r="M806" t="str">
            <v>thru put</v>
          </cell>
          <cell r="N806">
            <v>300</v>
          </cell>
          <cell r="O806">
            <v>300</v>
          </cell>
          <cell r="P806">
            <v>0</v>
          </cell>
          <cell r="Q806">
            <v>0</v>
          </cell>
          <cell r="R806">
            <v>0</v>
          </cell>
          <cell r="W806">
            <v>0</v>
          </cell>
          <cell r="X806">
            <v>0</v>
          </cell>
          <cell r="Y806">
            <v>0</v>
          </cell>
          <cell r="AD806">
            <v>150</v>
          </cell>
          <cell r="AE806">
            <v>0</v>
          </cell>
          <cell r="AF806">
            <v>150</v>
          </cell>
          <cell r="AG806">
            <v>50</v>
          </cell>
          <cell r="AI806">
            <v>50</v>
          </cell>
          <cell r="AK806">
            <v>50</v>
          </cell>
          <cell r="AL806">
            <v>0</v>
          </cell>
          <cell r="AM806">
            <v>50</v>
          </cell>
          <cell r="AN806">
            <v>50</v>
          </cell>
          <cell r="AR806">
            <v>50</v>
          </cell>
          <cell r="AS806">
            <v>0</v>
          </cell>
          <cell r="AT806">
            <v>50</v>
          </cell>
          <cell r="AU806">
            <v>50</v>
          </cell>
          <cell r="AY806">
            <v>50</v>
          </cell>
          <cell r="AZ806">
            <v>0</v>
          </cell>
          <cell r="BA806">
            <v>50</v>
          </cell>
          <cell r="BB806">
            <v>50</v>
          </cell>
          <cell r="BD806">
            <v>0</v>
          </cell>
          <cell r="BE806">
            <v>0</v>
          </cell>
          <cell r="BF806">
            <v>0</v>
          </cell>
          <cell r="BN806" t="str">
            <v>LV</v>
          </cell>
          <cell r="BO806">
            <v>0</v>
          </cell>
          <cell r="BP806">
            <v>0</v>
          </cell>
          <cell r="BQ806">
            <v>0</v>
          </cell>
          <cell r="BS806">
            <v>200</v>
          </cell>
          <cell r="BT806">
            <v>0</v>
          </cell>
          <cell r="BU806">
            <v>50</v>
          </cell>
          <cell r="BV806">
            <v>0</v>
          </cell>
          <cell r="BW806" t="str">
            <v>X</v>
          </cell>
        </row>
        <row r="807">
          <cell r="A807">
            <v>617</v>
          </cell>
          <cell r="B807" t="str">
            <v>9C-NP/OTHER</v>
          </cell>
          <cell r="C807" t="str">
            <v>Livonia</v>
          </cell>
          <cell r="D807" t="str">
            <v>U</v>
          </cell>
          <cell r="E807">
            <v>7777</v>
          </cell>
          <cell r="G807" t="str">
            <v>CLASS A AND B PROJECT UNDER 5 MILLION</v>
          </cell>
          <cell r="H807" t="str">
            <v>Z2</v>
          </cell>
          <cell r="I807" t="str">
            <v>NP</v>
          </cell>
          <cell r="J807" t="str">
            <v>NON-PROD</v>
          </cell>
          <cell r="K807" t="str">
            <v>B</v>
          </cell>
          <cell r="L807">
            <v>16</v>
          </cell>
          <cell r="N807">
            <v>1799</v>
          </cell>
          <cell r="O807">
            <v>1799</v>
          </cell>
          <cell r="P807">
            <v>0</v>
          </cell>
          <cell r="Q807">
            <v>0</v>
          </cell>
          <cell r="R807">
            <v>0</v>
          </cell>
          <cell r="W807">
            <v>0</v>
          </cell>
          <cell r="X807">
            <v>0</v>
          </cell>
          <cell r="Y807">
            <v>0</v>
          </cell>
          <cell r="AD807">
            <v>1799</v>
          </cell>
          <cell r="AE807">
            <v>1224</v>
          </cell>
          <cell r="AF807">
            <v>575</v>
          </cell>
          <cell r="AG807">
            <v>4550</v>
          </cell>
          <cell r="AI807">
            <v>4550</v>
          </cell>
          <cell r="AK807">
            <v>0</v>
          </cell>
          <cell r="AL807">
            <v>0</v>
          </cell>
          <cell r="AM807">
            <v>0</v>
          </cell>
          <cell r="AR807">
            <v>0</v>
          </cell>
          <cell r="AS807">
            <v>0</v>
          </cell>
          <cell r="AT807">
            <v>0</v>
          </cell>
          <cell r="AY807">
            <v>0</v>
          </cell>
          <cell r="AZ807">
            <v>0</v>
          </cell>
          <cell r="BA807">
            <v>0</v>
          </cell>
          <cell r="BD807">
            <v>0</v>
          </cell>
          <cell r="BE807">
            <v>0</v>
          </cell>
          <cell r="BF807">
            <v>0</v>
          </cell>
          <cell r="BN807" t="str">
            <v>LV</v>
          </cell>
          <cell r="BO807">
            <v>0</v>
          </cell>
          <cell r="BP807">
            <v>0</v>
          </cell>
          <cell r="BQ807">
            <v>0</v>
          </cell>
          <cell r="BS807">
            <v>4550</v>
          </cell>
          <cell r="BT807">
            <v>0</v>
          </cell>
          <cell r="BU807">
            <v>4550</v>
          </cell>
          <cell r="BV807">
            <v>0</v>
          </cell>
          <cell r="BW807" t="str">
            <v>X</v>
          </cell>
        </row>
        <row r="808">
          <cell r="A808">
            <v>618</v>
          </cell>
          <cell r="B808" t="str">
            <v>9C-NP/OTHER</v>
          </cell>
          <cell r="C808" t="str">
            <v>Livonia</v>
          </cell>
          <cell r="D808" t="str">
            <v>U</v>
          </cell>
          <cell r="E808">
            <v>7777</v>
          </cell>
          <cell r="G808" t="str">
            <v>CLASS A AND B PROJECT UNDER 5 MILLION</v>
          </cell>
          <cell r="H808" t="str">
            <v>Z2</v>
          </cell>
          <cell r="I808" t="str">
            <v>NP</v>
          </cell>
          <cell r="J808" t="str">
            <v>NON-PROD</v>
          </cell>
          <cell r="K808" t="str">
            <v>B</v>
          </cell>
          <cell r="N808">
            <v>14850</v>
          </cell>
          <cell r="O808">
            <v>14850</v>
          </cell>
          <cell r="P808">
            <v>0</v>
          </cell>
          <cell r="Q808">
            <v>0</v>
          </cell>
          <cell r="R808">
            <v>0</v>
          </cell>
          <cell r="W808">
            <v>0</v>
          </cell>
          <cell r="X808">
            <v>0</v>
          </cell>
          <cell r="Y808">
            <v>0</v>
          </cell>
          <cell r="AD808">
            <v>0</v>
          </cell>
          <cell r="AE808">
            <v>0</v>
          </cell>
          <cell r="AF808">
            <v>0</v>
          </cell>
          <cell r="AK808">
            <v>4950</v>
          </cell>
          <cell r="AL808">
            <v>3000</v>
          </cell>
          <cell r="AM808">
            <v>1950</v>
          </cell>
          <cell r="AN808">
            <v>4550</v>
          </cell>
          <cell r="AR808">
            <v>4950</v>
          </cell>
          <cell r="AS808">
            <v>3000</v>
          </cell>
          <cell r="AT808">
            <v>1950</v>
          </cell>
          <cell r="AU808">
            <v>4550</v>
          </cell>
          <cell r="AY808">
            <v>4950</v>
          </cell>
          <cell r="AZ808">
            <v>3000</v>
          </cell>
          <cell r="BA808">
            <v>1950</v>
          </cell>
          <cell r="BB808">
            <v>4550</v>
          </cell>
          <cell r="BD808">
            <v>0</v>
          </cell>
          <cell r="BE808">
            <v>0</v>
          </cell>
          <cell r="BF808">
            <v>0</v>
          </cell>
          <cell r="BN808" t="str">
            <v>LV</v>
          </cell>
          <cell r="BO808">
            <v>0</v>
          </cell>
          <cell r="BP808">
            <v>0</v>
          </cell>
          <cell r="BQ808">
            <v>0</v>
          </cell>
          <cell r="BS808">
            <v>13650</v>
          </cell>
          <cell r="BT808">
            <v>0</v>
          </cell>
          <cell r="BU808">
            <v>0</v>
          </cell>
          <cell r="BV808">
            <v>0</v>
          </cell>
          <cell r="BW808" t="str">
            <v>X</v>
          </cell>
        </row>
        <row r="809">
          <cell r="B809" t="str">
            <v>9C-NP/OTHER</v>
          </cell>
          <cell r="C809" t="str">
            <v>Livonia</v>
          </cell>
          <cell r="D809" t="str">
            <v>U</v>
          </cell>
          <cell r="E809">
            <v>7777</v>
          </cell>
          <cell r="G809" t="str">
            <v>assy loop 1/loop2  improvements</v>
          </cell>
          <cell r="H809" t="str">
            <v>Z2</v>
          </cell>
          <cell r="I809" t="str">
            <v>NP</v>
          </cell>
          <cell r="J809" t="str">
            <v>NON-PROD</v>
          </cell>
          <cell r="K809" t="str">
            <v>C1</v>
          </cell>
          <cell r="L809">
            <v>10</v>
          </cell>
          <cell r="M809" t="str">
            <v>thru put</v>
          </cell>
          <cell r="N809">
            <v>700</v>
          </cell>
          <cell r="O809">
            <v>700</v>
          </cell>
          <cell r="P809">
            <v>0</v>
          </cell>
          <cell r="Q809">
            <v>0</v>
          </cell>
          <cell r="R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700</v>
          </cell>
          <cell r="AE809">
            <v>700</v>
          </cell>
          <cell r="AF809">
            <v>0</v>
          </cell>
          <cell r="AG809">
            <v>50</v>
          </cell>
          <cell r="AI809">
            <v>5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N809" t="str">
            <v>LV</v>
          </cell>
          <cell r="BO809">
            <v>0</v>
          </cell>
          <cell r="BP809">
            <v>0</v>
          </cell>
          <cell r="BQ809">
            <v>0</v>
          </cell>
          <cell r="BS809">
            <v>50</v>
          </cell>
          <cell r="BT809">
            <v>0</v>
          </cell>
          <cell r="BU809">
            <v>50</v>
          </cell>
          <cell r="BV809">
            <v>0</v>
          </cell>
          <cell r="BW809" t="str">
            <v>X</v>
          </cell>
        </row>
        <row r="810">
          <cell r="B810" t="str">
            <v>9C-NP/OTHER</v>
          </cell>
          <cell r="C810" t="str">
            <v>Livonia</v>
          </cell>
          <cell r="D810" t="str">
            <v>U</v>
          </cell>
          <cell r="E810">
            <v>7777</v>
          </cell>
          <cell r="G810" t="str">
            <v>throught put head gantries 10/110</v>
          </cell>
          <cell r="H810" t="str">
            <v>Z2</v>
          </cell>
          <cell r="I810" t="str">
            <v>NP</v>
          </cell>
          <cell r="J810" t="str">
            <v>NON-PROD</v>
          </cell>
          <cell r="K810" t="str">
            <v>C1</v>
          </cell>
          <cell r="L810">
            <v>4</v>
          </cell>
          <cell r="M810" t="str">
            <v>thru put</v>
          </cell>
          <cell r="N810">
            <v>550</v>
          </cell>
          <cell r="O810">
            <v>550</v>
          </cell>
          <cell r="P810">
            <v>0</v>
          </cell>
          <cell r="Q810">
            <v>0</v>
          </cell>
          <cell r="R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550</v>
          </cell>
          <cell r="AE810">
            <v>300</v>
          </cell>
          <cell r="AF810">
            <v>250</v>
          </cell>
          <cell r="AG810">
            <v>150</v>
          </cell>
          <cell r="AI810">
            <v>15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N810" t="str">
            <v>LV</v>
          </cell>
          <cell r="BO810">
            <v>0</v>
          </cell>
          <cell r="BP810">
            <v>0</v>
          </cell>
          <cell r="BQ810">
            <v>0</v>
          </cell>
          <cell r="BS810">
            <v>150</v>
          </cell>
          <cell r="BT810">
            <v>0</v>
          </cell>
          <cell r="BU810">
            <v>150</v>
          </cell>
          <cell r="BV810">
            <v>0</v>
          </cell>
          <cell r="BW810" t="str">
            <v>X</v>
          </cell>
        </row>
        <row r="811">
          <cell r="B811" t="str">
            <v>9C-NP/OTHER</v>
          </cell>
          <cell r="C811" t="str">
            <v>Livonia</v>
          </cell>
          <cell r="D811" t="str">
            <v>U</v>
          </cell>
          <cell r="E811">
            <v>7777</v>
          </cell>
          <cell r="G811" t="str">
            <v>head op 25/125 buffers</v>
          </cell>
          <cell r="H811" t="str">
            <v>Z2</v>
          </cell>
          <cell r="I811" t="str">
            <v>NP</v>
          </cell>
          <cell r="J811" t="str">
            <v>NON-PROD</v>
          </cell>
          <cell r="K811" t="str">
            <v>C1</v>
          </cell>
          <cell r="L811">
            <v>7</v>
          </cell>
          <cell r="M811" t="str">
            <v>thru put</v>
          </cell>
          <cell r="N811">
            <v>400</v>
          </cell>
          <cell r="O811">
            <v>400</v>
          </cell>
          <cell r="P811">
            <v>0</v>
          </cell>
          <cell r="Q811">
            <v>0</v>
          </cell>
          <cell r="R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400</v>
          </cell>
          <cell r="AE811">
            <v>400</v>
          </cell>
          <cell r="AF811">
            <v>0</v>
          </cell>
          <cell r="AG811">
            <v>50</v>
          </cell>
          <cell r="AI811">
            <v>5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N811" t="str">
            <v>LV</v>
          </cell>
          <cell r="BO811">
            <v>0</v>
          </cell>
          <cell r="BP811">
            <v>0</v>
          </cell>
          <cell r="BQ811">
            <v>0</v>
          </cell>
          <cell r="BS811">
            <v>50</v>
          </cell>
          <cell r="BT811">
            <v>0</v>
          </cell>
          <cell r="BU811">
            <v>50</v>
          </cell>
          <cell r="BV811">
            <v>0</v>
          </cell>
          <cell r="BW811" t="str">
            <v>X</v>
          </cell>
        </row>
        <row r="812">
          <cell r="B812" t="str">
            <v>9C-NP/OTHER</v>
          </cell>
          <cell r="C812" t="str">
            <v>Livonia</v>
          </cell>
          <cell r="D812" t="str">
            <v>U</v>
          </cell>
          <cell r="E812">
            <v>7777</v>
          </cell>
          <cell r="G812" t="str">
            <v>head equipment reconditioning</v>
          </cell>
          <cell r="H812" t="str">
            <v>Z2</v>
          </cell>
          <cell r="I812" t="str">
            <v>NP</v>
          </cell>
          <cell r="J812" t="str">
            <v>NON-PROD</v>
          </cell>
          <cell r="K812" t="str">
            <v>F</v>
          </cell>
          <cell r="L812">
            <v>10</v>
          </cell>
          <cell r="M812" t="str">
            <v>Equip Beyond Useful Life</v>
          </cell>
          <cell r="N812">
            <v>300</v>
          </cell>
          <cell r="O812">
            <v>300</v>
          </cell>
          <cell r="P812">
            <v>0</v>
          </cell>
          <cell r="Q812">
            <v>0</v>
          </cell>
          <cell r="R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300</v>
          </cell>
          <cell r="AE812">
            <v>200</v>
          </cell>
          <cell r="AF812">
            <v>100</v>
          </cell>
          <cell r="AG812">
            <v>200</v>
          </cell>
          <cell r="AI812">
            <v>20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N812" t="str">
            <v>LV</v>
          </cell>
          <cell r="BO812">
            <v>0</v>
          </cell>
          <cell r="BP812">
            <v>0</v>
          </cell>
          <cell r="BQ812">
            <v>0</v>
          </cell>
          <cell r="BS812">
            <v>200</v>
          </cell>
          <cell r="BT812">
            <v>0</v>
          </cell>
          <cell r="BU812">
            <v>200</v>
          </cell>
          <cell r="BV812">
            <v>0</v>
          </cell>
          <cell r="BW812" t="str">
            <v>X</v>
          </cell>
        </row>
        <row r="813">
          <cell r="B813" t="str">
            <v>9C-NP/OTHER</v>
          </cell>
          <cell r="C813" t="str">
            <v>Livonia</v>
          </cell>
          <cell r="D813" t="str">
            <v>U</v>
          </cell>
          <cell r="E813">
            <v>7777</v>
          </cell>
          <cell r="G813" t="str">
            <v>assy bolt feeders</v>
          </cell>
          <cell r="H813" t="str">
            <v>Z2</v>
          </cell>
          <cell r="I813" t="str">
            <v>NP</v>
          </cell>
          <cell r="J813" t="str">
            <v>NON-PROD</v>
          </cell>
          <cell r="K813" t="str">
            <v>C1</v>
          </cell>
          <cell r="L813">
            <v>12</v>
          </cell>
          <cell r="M813" t="str">
            <v>thru put</v>
          </cell>
          <cell r="N813">
            <v>150</v>
          </cell>
          <cell r="O813">
            <v>150</v>
          </cell>
          <cell r="P813">
            <v>0</v>
          </cell>
          <cell r="Q813">
            <v>0</v>
          </cell>
          <cell r="R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150</v>
          </cell>
          <cell r="AE813">
            <v>0</v>
          </cell>
          <cell r="AF813">
            <v>150</v>
          </cell>
          <cell r="AG813">
            <v>150</v>
          </cell>
          <cell r="AI813">
            <v>15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N813" t="str">
            <v>LV</v>
          </cell>
          <cell r="BO813">
            <v>0</v>
          </cell>
          <cell r="BP813">
            <v>0</v>
          </cell>
          <cell r="BQ813">
            <v>0</v>
          </cell>
          <cell r="BS813">
            <v>150</v>
          </cell>
          <cell r="BT813">
            <v>0</v>
          </cell>
          <cell r="BU813">
            <v>150</v>
          </cell>
          <cell r="BV813">
            <v>0</v>
          </cell>
          <cell r="BW813" t="str">
            <v>X</v>
          </cell>
        </row>
        <row r="814">
          <cell r="B814" t="str">
            <v>9C-NP/OTHER</v>
          </cell>
          <cell r="C814" t="str">
            <v>Livonia</v>
          </cell>
          <cell r="D814" t="str">
            <v>U</v>
          </cell>
          <cell r="E814">
            <v>7777</v>
          </cell>
          <cell r="G814" t="str">
            <v>red x studies</v>
          </cell>
          <cell r="H814" t="str">
            <v>Z2</v>
          </cell>
          <cell r="I814" t="str">
            <v>NP</v>
          </cell>
          <cell r="J814" t="str">
            <v>NON-PROD</v>
          </cell>
          <cell r="K814" t="str">
            <v>B</v>
          </cell>
          <cell r="L814">
            <v>9</v>
          </cell>
          <cell r="N814">
            <v>100</v>
          </cell>
          <cell r="O814">
            <v>100</v>
          </cell>
          <cell r="P814">
            <v>0</v>
          </cell>
          <cell r="Q814">
            <v>0</v>
          </cell>
          <cell r="R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100</v>
          </cell>
          <cell r="AE814">
            <v>0</v>
          </cell>
          <cell r="AF814">
            <v>100</v>
          </cell>
          <cell r="AG814">
            <v>50</v>
          </cell>
          <cell r="AI814">
            <v>50</v>
          </cell>
          <cell r="AK814">
            <v>0</v>
          </cell>
          <cell r="AL814">
            <v>0</v>
          </cell>
          <cell r="AM814">
            <v>0</v>
          </cell>
          <cell r="AN814">
            <v>5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N814" t="str">
            <v>LV</v>
          </cell>
          <cell r="BO814">
            <v>0</v>
          </cell>
          <cell r="BP814">
            <v>0</v>
          </cell>
          <cell r="BQ814">
            <v>0</v>
          </cell>
          <cell r="BS814">
            <v>100</v>
          </cell>
          <cell r="BT814">
            <v>0</v>
          </cell>
          <cell r="BU814">
            <v>50</v>
          </cell>
          <cell r="BV814">
            <v>0</v>
          </cell>
          <cell r="BW814" t="str">
            <v>X</v>
          </cell>
        </row>
        <row r="815">
          <cell r="B815" t="str">
            <v>9C-NP/OTHER</v>
          </cell>
          <cell r="C815" t="str">
            <v>Livonia</v>
          </cell>
          <cell r="D815" t="str">
            <v>U</v>
          </cell>
          <cell r="E815">
            <v>7777</v>
          </cell>
          <cell r="G815" t="str">
            <v>electrical work (ESWP)</v>
          </cell>
          <cell r="H815" t="str">
            <v>Z2</v>
          </cell>
          <cell r="I815" t="str">
            <v>NP</v>
          </cell>
          <cell r="J815" t="str">
            <v>NON-PROD</v>
          </cell>
          <cell r="K815" t="str">
            <v>D</v>
          </cell>
          <cell r="M815" t="str">
            <v>hq project being reviewed</v>
          </cell>
          <cell r="N815">
            <v>40</v>
          </cell>
          <cell r="O815">
            <v>40</v>
          </cell>
          <cell r="P815">
            <v>0</v>
          </cell>
          <cell r="Q815">
            <v>0</v>
          </cell>
          <cell r="R815">
            <v>0</v>
          </cell>
          <cell r="U815">
            <v>616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40</v>
          </cell>
          <cell r="AE815">
            <v>0</v>
          </cell>
          <cell r="AF815">
            <v>40</v>
          </cell>
          <cell r="AG815">
            <v>616</v>
          </cell>
          <cell r="AI815">
            <v>616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N815" t="str">
            <v>LV</v>
          </cell>
          <cell r="BO815">
            <v>0</v>
          </cell>
          <cell r="BP815">
            <v>0</v>
          </cell>
          <cell r="BQ815">
            <v>0</v>
          </cell>
          <cell r="BS815">
            <v>616</v>
          </cell>
          <cell r="BT815">
            <v>0</v>
          </cell>
          <cell r="BU815">
            <v>1232</v>
          </cell>
          <cell r="BV815">
            <v>0</v>
          </cell>
          <cell r="BW815" t="str">
            <v>X</v>
          </cell>
        </row>
        <row r="816">
          <cell r="B816" t="str">
            <v>9C-NP/OTHER</v>
          </cell>
          <cell r="C816" t="str">
            <v>Livonia</v>
          </cell>
          <cell r="D816" t="str">
            <v>U</v>
          </cell>
          <cell r="E816">
            <v>7777</v>
          </cell>
          <cell r="G816" t="str">
            <v>misc projects for 2003</v>
          </cell>
          <cell r="H816" t="str">
            <v>Z2</v>
          </cell>
          <cell r="I816" t="str">
            <v>NP</v>
          </cell>
          <cell r="J816" t="str">
            <v>NON-PROD</v>
          </cell>
          <cell r="K816" t="str">
            <v>Z2</v>
          </cell>
          <cell r="M816" t="str">
            <v>misc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98</v>
          </cell>
          <cell r="AA816">
            <v>0</v>
          </cell>
          <cell r="AB816">
            <v>98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N816" t="str">
            <v>LV</v>
          </cell>
          <cell r="BO816">
            <v>0</v>
          </cell>
          <cell r="BP816">
            <v>0</v>
          </cell>
          <cell r="BQ816">
            <v>0</v>
          </cell>
          <cell r="BS816">
            <v>98</v>
          </cell>
          <cell r="BT816">
            <v>0</v>
          </cell>
          <cell r="BU816">
            <v>98</v>
          </cell>
          <cell r="BV816">
            <v>0</v>
          </cell>
          <cell r="BW816" t="str">
            <v>X</v>
          </cell>
        </row>
        <row r="817">
          <cell r="B817" t="str">
            <v>9C-NP/OTHER</v>
          </cell>
          <cell r="C817" t="str">
            <v>Livonia</v>
          </cell>
          <cell r="D817" t="str">
            <v>U</v>
          </cell>
          <cell r="E817">
            <v>7777</v>
          </cell>
          <cell r="G817" t="str">
            <v>plant rearrangements/part flow improvements</v>
          </cell>
          <cell r="H817" t="str">
            <v>Z2</v>
          </cell>
          <cell r="I817" t="str">
            <v>NP</v>
          </cell>
          <cell r="J817" t="str">
            <v>NON-PROD</v>
          </cell>
          <cell r="K817" t="str">
            <v>C1</v>
          </cell>
          <cell r="L817">
            <v>15</v>
          </cell>
          <cell r="M817" t="str">
            <v>thru put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300</v>
          </cell>
          <cell r="AI817">
            <v>30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N817" t="str">
            <v>LV</v>
          </cell>
          <cell r="BO817">
            <v>0</v>
          </cell>
          <cell r="BP817">
            <v>0</v>
          </cell>
          <cell r="BQ817">
            <v>0</v>
          </cell>
          <cell r="BS817">
            <v>300</v>
          </cell>
          <cell r="BT817">
            <v>0</v>
          </cell>
          <cell r="BU817">
            <v>300</v>
          </cell>
          <cell r="BV817">
            <v>0</v>
          </cell>
          <cell r="BW817" t="str">
            <v>X</v>
          </cell>
        </row>
        <row r="818">
          <cell r="B818" t="str">
            <v>9C-NP/OTHER</v>
          </cell>
          <cell r="C818" t="str">
            <v>Livonia</v>
          </cell>
          <cell r="D818" t="str">
            <v>U</v>
          </cell>
          <cell r="E818">
            <v>7777</v>
          </cell>
          <cell r="G818" t="str">
            <v>coolant gallery upgrades</v>
          </cell>
          <cell r="H818" t="str">
            <v>Z2</v>
          </cell>
          <cell r="I818" t="str">
            <v>NP</v>
          </cell>
          <cell r="J818" t="str">
            <v>NON-PROD</v>
          </cell>
          <cell r="K818" t="str">
            <v>C3</v>
          </cell>
          <cell r="L818">
            <v>10</v>
          </cell>
          <cell r="M818" t="str">
            <v>general maint/cap upgrades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75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N818" t="str">
            <v>LV</v>
          </cell>
          <cell r="BO818">
            <v>0</v>
          </cell>
          <cell r="BP818">
            <v>0</v>
          </cell>
          <cell r="BQ818">
            <v>0</v>
          </cell>
          <cell r="BS818">
            <v>75</v>
          </cell>
          <cell r="BT818">
            <v>0</v>
          </cell>
          <cell r="BU818">
            <v>0</v>
          </cell>
          <cell r="BV818">
            <v>0</v>
          </cell>
          <cell r="BW818" t="str">
            <v>X</v>
          </cell>
        </row>
        <row r="819">
          <cell r="A819">
            <v>663</v>
          </cell>
          <cell r="B819" t="str">
            <v>9C-NP/OTHER</v>
          </cell>
          <cell r="C819" t="str">
            <v>Massena</v>
          </cell>
          <cell r="D819" t="str">
            <v>A</v>
          </cell>
          <cell r="E819">
            <v>7777</v>
          </cell>
          <cell r="F819" t="str">
            <v>MS0072</v>
          </cell>
          <cell r="G819" t="str">
            <v>Video Equipment</v>
          </cell>
          <cell r="H819" t="str">
            <v>Z2</v>
          </cell>
          <cell r="I819" t="str">
            <v>NP</v>
          </cell>
          <cell r="J819" t="str">
            <v>NON-PROD</v>
          </cell>
          <cell r="K819" t="str">
            <v>F</v>
          </cell>
          <cell r="L819">
            <v>14</v>
          </cell>
          <cell r="N819">
            <v>4</v>
          </cell>
          <cell r="O819">
            <v>4</v>
          </cell>
          <cell r="P819">
            <v>0</v>
          </cell>
          <cell r="Q819">
            <v>0</v>
          </cell>
          <cell r="R819">
            <v>0</v>
          </cell>
          <cell r="W819">
            <v>4</v>
          </cell>
          <cell r="X819">
            <v>4</v>
          </cell>
          <cell r="Y819">
            <v>0</v>
          </cell>
          <cell r="AD819">
            <v>0</v>
          </cell>
          <cell r="AE819">
            <v>0</v>
          </cell>
          <cell r="AF819">
            <v>0</v>
          </cell>
          <cell r="AK819">
            <v>0</v>
          </cell>
          <cell r="AL819">
            <v>0</v>
          </cell>
          <cell r="AM819">
            <v>0</v>
          </cell>
          <cell r="AR819">
            <v>0</v>
          </cell>
          <cell r="AS819">
            <v>0</v>
          </cell>
          <cell r="AT819">
            <v>0</v>
          </cell>
          <cell r="AY819">
            <v>0</v>
          </cell>
          <cell r="AZ819">
            <v>0</v>
          </cell>
          <cell r="BA819">
            <v>0</v>
          </cell>
          <cell r="BF819">
            <v>0</v>
          </cell>
          <cell r="BK819">
            <v>0</v>
          </cell>
          <cell r="BL819">
            <v>0</v>
          </cell>
          <cell r="BN819" t="str">
            <v>MS</v>
          </cell>
          <cell r="BO819">
            <v>0</v>
          </cell>
          <cell r="BP819">
            <v>0</v>
          </cell>
          <cell r="BQ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 t="str">
            <v>X</v>
          </cell>
        </row>
        <row r="820">
          <cell r="A820">
            <v>662</v>
          </cell>
          <cell r="B820" t="str">
            <v>3-MISCPROD</v>
          </cell>
          <cell r="C820" t="str">
            <v>Massena</v>
          </cell>
          <cell r="D820" t="str">
            <v>A</v>
          </cell>
          <cell r="E820">
            <v>7777</v>
          </cell>
          <cell r="F820" t="str">
            <v>MS0080</v>
          </cell>
          <cell r="G820" t="str">
            <v>L61 Block &amp; Head Coating System</v>
          </cell>
          <cell r="H820" t="str">
            <v>PEP</v>
          </cell>
          <cell r="I820" t="str">
            <v>P</v>
          </cell>
          <cell r="J820" t="str">
            <v>POWERTRAIN</v>
          </cell>
          <cell r="K820" t="str">
            <v>F</v>
          </cell>
          <cell r="N820">
            <v>269</v>
          </cell>
          <cell r="O820">
            <v>12</v>
          </cell>
          <cell r="P820">
            <v>257</v>
          </cell>
          <cell r="Q820">
            <v>257</v>
          </cell>
          <cell r="R820">
            <v>0</v>
          </cell>
          <cell r="W820">
            <v>12</v>
          </cell>
          <cell r="X820">
            <v>12</v>
          </cell>
          <cell r="Y820">
            <v>0</v>
          </cell>
          <cell r="AD820">
            <v>0</v>
          </cell>
          <cell r="AE820">
            <v>0</v>
          </cell>
          <cell r="AF820">
            <v>0</v>
          </cell>
          <cell r="AK820">
            <v>0</v>
          </cell>
          <cell r="AL820">
            <v>0</v>
          </cell>
          <cell r="AM820">
            <v>0</v>
          </cell>
          <cell r="AR820">
            <v>0</v>
          </cell>
          <cell r="AS820">
            <v>0</v>
          </cell>
          <cell r="AT820">
            <v>0</v>
          </cell>
          <cell r="AY820">
            <v>0</v>
          </cell>
          <cell r="AZ820">
            <v>0</v>
          </cell>
          <cell r="BA820">
            <v>0</v>
          </cell>
          <cell r="BF820">
            <v>0</v>
          </cell>
          <cell r="BK820">
            <v>0</v>
          </cell>
          <cell r="BL820">
            <v>0</v>
          </cell>
          <cell r="BN820" t="str">
            <v>MS</v>
          </cell>
          <cell r="BO820">
            <v>0</v>
          </cell>
          <cell r="BP820">
            <v>0</v>
          </cell>
          <cell r="BQ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 t="str">
            <v>X</v>
          </cell>
        </row>
        <row r="821">
          <cell r="A821">
            <v>661</v>
          </cell>
          <cell r="B821" t="str">
            <v>3-MISCPROD</v>
          </cell>
          <cell r="C821" t="str">
            <v>Massena</v>
          </cell>
          <cell r="D821" t="str">
            <v>A</v>
          </cell>
          <cell r="E821">
            <v>7777</v>
          </cell>
          <cell r="F821" t="str">
            <v>MS0083</v>
          </cell>
          <cell r="G821" t="str">
            <v>L-61 Machine Tool Centers</v>
          </cell>
          <cell r="H821" t="str">
            <v>PEP</v>
          </cell>
          <cell r="I821" t="str">
            <v>P</v>
          </cell>
          <cell r="J821" t="str">
            <v>POWERTRAIN</v>
          </cell>
          <cell r="K821" t="str">
            <v>A</v>
          </cell>
          <cell r="L821">
            <v>5</v>
          </cell>
          <cell r="N821">
            <v>217</v>
          </cell>
          <cell r="O821">
            <v>217</v>
          </cell>
          <cell r="P821">
            <v>0</v>
          </cell>
          <cell r="Q821">
            <v>0</v>
          </cell>
          <cell r="R821">
            <v>0</v>
          </cell>
          <cell r="W821">
            <v>217</v>
          </cell>
          <cell r="X821">
            <v>217</v>
          </cell>
          <cell r="Y821">
            <v>0</v>
          </cell>
          <cell r="AD821">
            <v>0</v>
          </cell>
          <cell r="AE821">
            <v>0</v>
          </cell>
          <cell r="AF821">
            <v>0</v>
          </cell>
          <cell r="AK821">
            <v>0</v>
          </cell>
          <cell r="AL821">
            <v>0</v>
          </cell>
          <cell r="AM821">
            <v>0</v>
          </cell>
          <cell r="AR821">
            <v>0</v>
          </cell>
          <cell r="AS821">
            <v>0</v>
          </cell>
          <cell r="AT821">
            <v>0</v>
          </cell>
          <cell r="AY821">
            <v>0</v>
          </cell>
          <cell r="AZ821">
            <v>0</v>
          </cell>
          <cell r="BA821">
            <v>0</v>
          </cell>
          <cell r="BF821">
            <v>0</v>
          </cell>
          <cell r="BK821">
            <v>0</v>
          </cell>
          <cell r="BL821">
            <v>0</v>
          </cell>
          <cell r="BN821" t="str">
            <v>MS</v>
          </cell>
          <cell r="BO821">
            <v>0</v>
          </cell>
          <cell r="BP821">
            <v>0</v>
          </cell>
          <cell r="BQ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 t="str">
            <v>X</v>
          </cell>
        </row>
        <row r="822">
          <cell r="A822">
            <v>660</v>
          </cell>
          <cell r="B822" t="str">
            <v>3-MISCPROD</v>
          </cell>
          <cell r="C822" t="str">
            <v>Massena</v>
          </cell>
          <cell r="D822" t="str">
            <v>A</v>
          </cell>
          <cell r="E822">
            <v>7777</v>
          </cell>
          <cell r="F822" t="str">
            <v>MS0084</v>
          </cell>
          <cell r="G822" t="str">
            <v>Install A-77 Makino's</v>
          </cell>
          <cell r="H822" t="str">
            <v>PEP</v>
          </cell>
          <cell r="I822" t="str">
            <v>P</v>
          </cell>
          <cell r="J822" t="str">
            <v>POWERTRAIN</v>
          </cell>
          <cell r="K822" t="str">
            <v>A</v>
          </cell>
          <cell r="L822">
            <v>6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W822">
            <v>0</v>
          </cell>
          <cell r="Y822">
            <v>0</v>
          </cell>
          <cell r="AD822">
            <v>0</v>
          </cell>
          <cell r="AE822">
            <v>0</v>
          </cell>
          <cell r="AF822">
            <v>0</v>
          </cell>
          <cell r="AK822">
            <v>0</v>
          </cell>
          <cell r="AL822">
            <v>0</v>
          </cell>
          <cell r="AM822">
            <v>0</v>
          </cell>
          <cell r="AR822">
            <v>0</v>
          </cell>
          <cell r="AS822">
            <v>0</v>
          </cell>
          <cell r="AT822">
            <v>0</v>
          </cell>
          <cell r="AY822">
            <v>0</v>
          </cell>
          <cell r="AZ822">
            <v>0</v>
          </cell>
          <cell r="BA822">
            <v>0</v>
          </cell>
          <cell r="BF822">
            <v>0</v>
          </cell>
          <cell r="BK822">
            <v>0</v>
          </cell>
          <cell r="BL822">
            <v>0</v>
          </cell>
          <cell r="BN822" t="str">
            <v>MS</v>
          </cell>
          <cell r="BO822">
            <v>0</v>
          </cell>
          <cell r="BP822">
            <v>0</v>
          </cell>
          <cell r="BQ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 t="str">
            <v>X</v>
          </cell>
        </row>
        <row r="823">
          <cell r="A823">
            <v>659</v>
          </cell>
          <cell r="B823" t="str">
            <v>3-MISCPROD</v>
          </cell>
          <cell r="C823" t="str">
            <v>Massena</v>
          </cell>
          <cell r="D823" t="str">
            <v>A</v>
          </cell>
          <cell r="E823">
            <v>7777</v>
          </cell>
          <cell r="F823" t="str">
            <v>MS0086</v>
          </cell>
          <cell r="G823" t="str">
            <v>L61Cast Furnace Upgrade</v>
          </cell>
          <cell r="H823" t="str">
            <v>PEP</v>
          </cell>
          <cell r="I823" t="str">
            <v>P</v>
          </cell>
          <cell r="J823" t="str">
            <v>POWERTRAIN</v>
          </cell>
          <cell r="K823" t="str">
            <v>A</v>
          </cell>
          <cell r="L823">
            <v>11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370</v>
          </cell>
          <cell r="AD823">
            <v>0</v>
          </cell>
          <cell r="AE823">
            <v>0</v>
          </cell>
          <cell r="AF823">
            <v>0</v>
          </cell>
          <cell r="AK823">
            <v>0</v>
          </cell>
          <cell r="AL823">
            <v>0</v>
          </cell>
          <cell r="AM823">
            <v>0</v>
          </cell>
          <cell r="AR823">
            <v>0</v>
          </cell>
          <cell r="AS823">
            <v>0</v>
          </cell>
          <cell r="AT823">
            <v>0</v>
          </cell>
          <cell r="AY823">
            <v>0</v>
          </cell>
          <cell r="AZ823">
            <v>0</v>
          </cell>
          <cell r="BA823">
            <v>0</v>
          </cell>
          <cell r="BF823">
            <v>0</v>
          </cell>
          <cell r="BK823">
            <v>0</v>
          </cell>
          <cell r="BL823">
            <v>0</v>
          </cell>
          <cell r="BN823" t="str">
            <v>MS</v>
          </cell>
          <cell r="BO823">
            <v>0</v>
          </cell>
          <cell r="BP823">
            <v>0</v>
          </cell>
          <cell r="BQ823">
            <v>0</v>
          </cell>
          <cell r="BS823">
            <v>370</v>
          </cell>
          <cell r="BT823">
            <v>0</v>
          </cell>
          <cell r="BU823">
            <v>0</v>
          </cell>
          <cell r="BV823">
            <v>0</v>
          </cell>
          <cell r="BW823" t="str">
            <v>X</v>
          </cell>
        </row>
        <row r="824">
          <cell r="A824">
            <v>658</v>
          </cell>
          <cell r="B824" t="str">
            <v>9C-NP/OTHER</v>
          </cell>
          <cell r="C824" t="str">
            <v>Massena</v>
          </cell>
          <cell r="D824" t="str">
            <v>A</v>
          </cell>
          <cell r="E824">
            <v>7777</v>
          </cell>
          <cell r="F824" t="str">
            <v>MS0087</v>
          </cell>
          <cell r="G824" t="str">
            <v>EDS server room upgrade</v>
          </cell>
          <cell r="H824" t="str">
            <v>Z2</v>
          </cell>
          <cell r="I824" t="str">
            <v>NP</v>
          </cell>
          <cell r="J824" t="str">
            <v>NON-PROD</v>
          </cell>
          <cell r="K824" t="str">
            <v>F</v>
          </cell>
          <cell r="L824">
            <v>12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12</v>
          </cell>
          <cell r="AD824">
            <v>0</v>
          </cell>
          <cell r="AE824">
            <v>0</v>
          </cell>
          <cell r="AF824">
            <v>0</v>
          </cell>
          <cell r="AK824">
            <v>0</v>
          </cell>
          <cell r="AL824">
            <v>0</v>
          </cell>
          <cell r="AM824">
            <v>0</v>
          </cell>
          <cell r="AR824">
            <v>0</v>
          </cell>
          <cell r="AS824">
            <v>0</v>
          </cell>
          <cell r="AT824">
            <v>0</v>
          </cell>
          <cell r="AY824">
            <v>0</v>
          </cell>
          <cell r="AZ824">
            <v>0</v>
          </cell>
          <cell r="BA824">
            <v>0</v>
          </cell>
          <cell r="BF824">
            <v>0</v>
          </cell>
          <cell r="BK824">
            <v>0</v>
          </cell>
          <cell r="BL824">
            <v>0</v>
          </cell>
          <cell r="BN824" t="str">
            <v>MS</v>
          </cell>
          <cell r="BO824">
            <v>0</v>
          </cell>
          <cell r="BP824">
            <v>0</v>
          </cell>
          <cell r="BQ824">
            <v>0</v>
          </cell>
          <cell r="BS824">
            <v>12</v>
          </cell>
          <cell r="BT824">
            <v>0</v>
          </cell>
          <cell r="BU824">
            <v>0</v>
          </cell>
          <cell r="BV824">
            <v>0</v>
          </cell>
          <cell r="BW824" t="str">
            <v>X</v>
          </cell>
        </row>
        <row r="825">
          <cell r="A825">
            <v>657</v>
          </cell>
          <cell r="B825" t="str">
            <v>3-MISCPROD</v>
          </cell>
          <cell r="C825" t="str">
            <v>Massena</v>
          </cell>
          <cell r="D825" t="str">
            <v>A</v>
          </cell>
          <cell r="E825">
            <v>7777</v>
          </cell>
          <cell r="F825" t="str">
            <v>MS0089</v>
          </cell>
          <cell r="G825" t="str">
            <v>Tear Out 44 &amp;45 Induction Melters</v>
          </cell>
          <cell r="H825" t="str">
            <v>PEP</v>
          </cell>
          <cell r="I825" t="str">
            <v>P</v>
          </cell>
          <cell r="J825" t="str">
            <v>POWERTRAIN</v>
          </cell>
          <cell r="K825" t="str">
            <v>F</v>
          </cell>
          <cell r="L825">
            <v>13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62</v>
          </cell>
          <cell r="AD825">
            <v>0</v>
          </cell>
          <cell r="AE825">
            <v>0</v>
          </cell>
          <cell r="AF825">
            <v>0</v>
          </cell>
          <cell r="AK825">
            <v>0</v>
          </cell>
          <cell r="AL825">
            <v>0</v>
          </cell>
          <cell r="AM825">
            <v>0</v>
          </cell>
          <cell r="AR825">
            <v>0</v>
          </cell>
          <cell r="AS825">
            <v>0</v>
          </cell>
          <cell r="AT825">
            <v>0</v>
          </cell>
          <cell r="AY825">
            <v>0</v>
          </cell>
          <cell r="AZ825">
            <v>0</v>
          </cell>
          <cell r="BA825">
            <v>0</v>
          </cell>
          <cell r="BF825">
            <v>0</v>
          </cell>
          <cell r="BK825">
            <v>0</v>
          </cell>
          <cell r="BL825">
            <v>0</v>
          </cell>
          <cell r="BN825" t="str">
            <v>MS</v>
          </cell>
          <cell r="BO825">
            <v>0</v>
          </cell>
          <cell r="BP825">
            <v>0</v>
          </cell>
          <cell r="BQ825">
            <v>0</v>
          </cell>
          <cell r="BS825">
            <v>62</v>
          </cell>
          <cell r="BT825">
            <v>0</v>
          </cell>
          <cell r="BU825">
            <v>0</v>
          </cell>
          <cell r="BV825">
            <v>0</v>
          </cell>
          <cell r="BW825" t="str">
            <v>X</v>
          </cell>
        </row>
        <row r="826">
          <cell r="B826" t="str">
            <v>3-MISCPROD</v>
          </cell>
          <cell r="C826" t="str">
            <v>Massena</v>
          </cell>
          <cell r="D826" t="str">
            <v>A</v>
          </cell>
          <cell r="E826">
            <v>7777</v>
          </cell>
          <cell r="F826" t="str">
            <v>MS0090</v>
          </cell>
          <cell r="G826" t="str">
            <v>Transfer of Makino's</v>
          </cell>
          <cell r="H826" t="str">
            <v>PEP</v>
          </cell>
          <cell r="I826" t="str">
            <v>P</v>
          </cell>
          <cell r="J826" t="str">
            <v>POWERTRAIN</v>
          </cell>
          <cell r="K826" t="str">
            <v>A</v>
          </cell>
          <cell r="N826">
            <v>381</v>
          </cell>
          <cell r="O826">
            <v>381</v>
          </cell>
          <cell r="P826">
            <v>0</v>
          </cell>
          <cell r="Q826">
            <v>0</v>
          </cell>
          <cell r="R826">
            <v>0</v>
          </cell>
          <cell r="W826">
            <v>381</v>
          </cell>
          <cell r="X826">
            <v>381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N826" t="str">
            <v>MS</v>
          </cell>
          <cell r="BO826">
            <v>0</v>
          </cell>
          <cell r="BP826">
            <v>0</v>
          </cell>
          <cell r="BQ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 t="str">
            <v>X</v>
          </cell>
        </row>
        <row r="827">
          <cell r="A827">
            <v>656</v>
          </cell>
          <cell r="B827" t="str">
            <v>3-MISCPROD</v>
          </cell>
          <cell r="C827" t="str">
            <v>Massena</v>
          </cell>
          <cell r="D827" t="str">
            <v>A</v>
          </cell>
          <cell r="E827">
            <v>7777</v>
          </cell>
          <cell r="F827" t="str">
            <v>MS0095</v>
          </cell>
          <cell r="G827" t="str">
            <v>TITLE V air permit requirements</v>
          </cell>
          <cell r="H827" t="str">
            <v>PEP</v>
          </cell>
          <cell r="I827" t="str">
            <v>P</v>
          </cell>
          <cell r="J827" t="str">
            <v>POWERTRAIN</v>
          </cell>
          <cell r="K827" t="str">
            <v>E3</v>
          </cell>
          <cell r="L827">
            <v>6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89</v>
          </cell>
          <cell r="AD827">
            <v>0</v>
          </cell>
          <cell r="AE827">
            <v>0</v>
          </cell>
          <cell r="AF827">
            <v>0</v>
          </cell>
          <cell r="AK827">
            <v>0</v>
          </cell>
          <cell r="AL827">
            <v>0</v>
          </cell>
          <cell r="AM827">
            <v>0</v>
          </cell>
          <cell r="AR827">
            <v>0</v>
          </cell>
          <cell r="AS827">
            <v>0</v>
          </cell>
          <cell r="AT827">
            <v>0</v>
          </cell>
          <cell r="AY827">
            <v>0</v>
          </cell>
          <cell r="AZ827">
            <v>0</v>
          </cell>
          <cell r="BA827">
            <v>0</v>
          </cell>
          <cell r="BF827">
            <v>0</v>
          </cell>
          <cell r="BK827">
            <v>0</v>
          </cell>
          <cell r="BL827">
            <v>0</v>
          </cell>
          <cell r="BN827" t="str">
            <v>MS</v>
          </cell>
          <cell r="BO827">
            <v>0</v>
          </cell>
          <cell r="BP827">
            <v>0</v>
          </cell>
          <cell r="BQ827">
            <v>0</v>
          </cell>
          <cell r="BS827">
            <v>89</v>
          </cell>
          <cell r="BT827">
            <v>0</v>
          </cell>
          <cell r="BU827">
            <v>0</v>
          </cell>
          <cell r="BV827">
            <v>0</v>
          </cell>
          <cell r="BW827" t="str">
            <v>X</v>
          </cell>
        </row>
        <row r="828">
          <cell r="A828">
            <v>655</v>
          </cell>
          <cell r="B828" t="str">
            <v>3-MISCPROD</v>
          </cell>
          <cell r="C828" t="str">
            <v>Massena</v>
          </cell>
          <cell r="D828" t="str">
            <v>A</v>
          </cell>
          <cell r="E828">
            <v>7777</v>
          </cell>
          <cell r="F828" t="str">
            <v>MS0096</v>
          </cell>
          <cell r="G828" t="str">
            <v>Well Walker for Furnace</v>
          </cell>
          <cell r="H828" t="str">
            <v>PEP</v>
          </cell>
          <cell r="I828" t="str">
            <v>P</v>
          </cell>
          <cell r="J828" t="str">
            <v>POWERTRAIN</v>
          </cell>
          <cell r="K828" t="str">
            <v>D</v>
          </cell>
          <cell r="L828">
            <v>1</v>
          </cell>
          <cell r="N828">
            <v>82</v>
          </cell>
          <cell r="O828">
            <v>82</v>
          </cell>
          <cell r="P828">
            <v>0</v>
          </cell>
          <cell r="Q828">
            <v>0</v>
          </cell>
          <cell r="R828">
            <v>0</v>
          </cell>
          <cell r="W828">
            <v>82</v>
          </cell>
          <cell r="X828">
            <v>82</v>
          </cell>
          <cell r="Y828">
            <v>0</v>
          </cell>
          <cell r="AD828">
            <v>0</v>
          </cell>
          <cell r="AE828">
            <v>0</v>
          </cell>
          <cell r="AF828">
            <v>0</v>
          </cell>
          <cell r="AK828">
            <v>0</v>
          </cell>
          <cell r="AL828">
            <v>0</v>
          </cell>
          <cell r="AM828">
            <v>0</v>
          </cell>
          <cell r="AR828">
            <v>0</v>
          </cell>
          <cell r="AS828">
            <v>0</v>
          </cell>
          <cell r="AT828">
            <v>0</v>
          </cell>
          <cell r="AY828">
            <v>0</v>
          </cell>
          <cell r="AZ828">
            <v>0</v>
          </cell>
          <cell r="BA828">
            <v>0</v>
          </cell>
          <cell r="BF828">
            <v>0</v>
          </cell>
          <cell r="BK828">
            <v>0</v>
          </cell>
          <cell r="BL828">
            <v>0</v>
          </cell>
          <cell r="BN828" t="str">
            <v>MS</v>
          </cell>
          <cell r="BO828">
            <v>0</v>
          </cell>
          <cell r="BP828">
            <v>0</v>
          </cell>
          <cell r="BQ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 t="str">
            <v>X</v>
          </cell>
        </row>
        <row r="829">
          <cell r="A829">
            <v>654</v>
          </cell>
          <cell r="B829" t="str">
            <v>3-MISCPROD</v>
          </cell>
          <cell r="C829" t="str">
            <v>Massena</v>
          </cell>
          <cell r="D829" t="str">
            <v>A</v>
          </cell>
          <cell r="E829">
            <v>7777</v>
          </cell>
          <cell r="F829" t="str">
            <v>MS0097</v>
          </cell>
          <cell r="G829" t="str">
            <v xml:space="preserve">Temporary Lab Complex for NYSERTA contract  </v>
          </cell>
          <cell r="H829" t="str">
            <v>PEP</v>
          </cell>
          <cell r="I829" t="str">
            <v>P</v>
          </cell>
          <cell r="J829" t="str">
            <v>POWERTRAIN</v>
          </cell>
          <cell r="K829" t="str">
            <v>E3</v>
          </cell>
          <cell r="L829">
            <v>9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105</v>
          </cell>
          <cell r="AD829">
            <v>0</v>
          </cell>
          <cell r="AE829">
            <v>0</v>
          </cell>
          <cell r="AF829">
            <v>0</v>
          </cell>
          <cell r="AK829">
            <v>0</v>
          </cell>
          <cell r="AL829">
            <v>0</v>
          </cell>
          <cell r="AM829">
            <v>0</v>
          </cell>
          <cell r="AR829">
            <v>0</v>
          </cell>
          <cell r="AS829">
            <v>0</v>
          </cell>
          <cell r="AT829">
            <v>0</v>
          </cell>
          <cell r="AY829">
            <v>0</v>
          </cell>
          <cell r="AZ829">
            <v>0</v>
          </cell>
          <cell r="BA829">
            <v>0</v>
          </cell>
          <cell r="BF829">
            <v>0</v>
          </cell>
          <cell r="BK829">
            <v>0</v>
          </cell>
          <cell r="BL829">
            <v>0</v>
          </cell>
          <cell r="BN829" t="str">
            <v>MS</v>
          </cell>
          <cell r="BO829">
            <v>0</v>
          </cell>
          <cell r="BP829">
            <v>0</v>
          </cell>
          <cell r="BQ829">
            <v>0</v>
          </cell>
          <cell r="BS829">
            <v>105</v>
          </cell>
          <cell r="BT829">
            <v>0</v>
          </cell>
          <cell r="BU829">
            <v>0</v>
          </cell>
          <cell r="BV829">
            <v>0</v>
          </cell>
          <cell r="BW829" t="str">
            <v>X</v>
          </cell>
        </row>
        <row r="830">
          <cell r="A830">
            <v>653</v>
          </cell>
          <cell r="B830" t="str">
            <v>3-MISCPROD</v>
          </cell>
          <cell r="C830" t="str">
            <v>Massena</v>
          </cell>
          <cell r="D830" t="str">
            <v>A</v>
          </cell>
          <cell r="E830">
            <v>7777</v>
          </cell>
          <cell r="F830" t="str">
            <v>MS0098</v>
          </cell>
          <cell r="G830" t="str">
            <v>Stack Testing Vulcan Line #3</v>
          </cell>
          <cell r="H830" t="str">
            <v>PEP</v>
          </cell>
          <cell r="I830" t="str">
            <v>P</v>
          </cell>
          <cell r="J830" t="str">
            <v>POWERTRAIN</v>
          </cell>
          <cell r="K830" t="str">
            <v>E3</v>
          </cell>
          <cell r="L830">
            <v>5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60</v>
          </cell>
          <cell r="AD830">
            <v>0</v>
          </cell>
          <cell r="AE830">
            <v>0</v>
          </cell>
          <cell r="AF830">
            <v>0</v>
          </cell>
          <cell r="AK830">
            <v>0</v>
          </cell>
          <cell r="AL830">
            <v>0</v>
          </cell>
          <cell r="AM830">
            <v>0</v>
          </cell>
          <cell r="AR830">
            <v>0</v>
          </cell>
          <cell r="AS830">
            <v>0</v>
          </cell>
          <cell r="AT830">
            <v>0</v>
          </cell>
          <cell r="AY830">
            <v>0</v>
          </cell>
          <cell r="AZ830">
            <v>0</v>
          </cell>
          <cell r="BA830">
            <v>0</v>
          </cell>
          <cell r="BF830">
            <v>0</v>
          </cell>
          <cell r="BK830">
            <v>0</v>
          </cell>
          <cell r="BL830">
            <v>0</v>
          </cell>
          <cell r="BN830" t="str">
            <v>MS</v>
          </cell>
          <cell r="BO830">
            <v>0</v>
          </cell>
          <cell r="BP830">
            <v>0</v>
          </cell>
          <cell r="BQ830">
            <v>0</v>
          </cell>
          <cell r="BS830">
            <v>60</v>
          </cell>
          <cell r="BT830">
            <v>0</v>
          </cell>
          <cell r="BU830">
            <v>0</v>
          </cell>
          <cell r="BV830">
            <v>0</v>
          </cell>
          <cell r="BW830" t="str">
            <v>X</v>
          </cell>
        </row>
        <row r="831">
          <cell r="A831">
            <v>652</v>
          </cell>
          <cell r="B831" t="str">
            <v>3-MISCPROD</v>
          </cell>
          <cell r="C831" t="str">
            <v>Massena</v>
          </cell>
          <cell r="D831" t="str">
            <v>A</v>
          </cell>
          <cell r="E831">
            <v>7777</v>
          </cell>
          <cell r="F831" t="str">
            <v>MS0100</v>
          </cell>
          <cell r="G831" t="str">
            <v>L-61 Utilization Improvements</v>
          </cell>
          <cell r="H831" t="str">
            <v>PEP</v>
          </cell>
          <cell r="I831" t="str">
            <v>P</v>
          </cell>
          <cell r="J831" t="str">
            <v>POWERTRAIN</v>
          </cell>
          <cell r="K831" t="str">
            <v>A</v>
          </cell>
          <cell r="L831">
            <v>14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92</v>
          </cell>
          <cell r="AD831">
            <v>0</v>
          </cell>
          <cell r="AE831">
            <v>0</v>
          </cell>
          <cell r="AF831">
            <v>0</v>
          </cell>
          <cell r="AK831">
            <v>0</v>
          </cell>
          <cell r="AL831">
            <v>0</v>
          </cell>
          <cell r="AM831">
            <v>0</v>
          </cell>
          <cell r="AR831">
            <v>0</v>
          </cell>
          <cell r="AS831">
            <v>0</v>
          </cell>
          <cell r="AT831">
            <v>0</v>
          </cell>
          <cell r="AY831">
            <v>0</v>
          </cell>
          <cell r="AZ831">
            <v>0</v>
          </cell>
          <cell r="BA831">
            <v>0</v>
          </cell>
          <cell r="BF831">
            <v>0</v>
          </cell>
          <cell r="BK831">
            <v>0</v>
          </cell>
          <cell r="BL831">
            <v>0</v>
          </cell>
          <cell r="BN831" t="str">
            <v>MS</v>
          </cell>
          <cell r="BO831">
            <v>0</v>
          </cell>
          <cell r="BP831">
            <v>0</v>
          </cell>
          <cell r="BQ831">
            <v>0</v>
          </cell>
          <cell r="BS831">
            <v>92</v>
          </cell>
          <cell r="BT831">
            <v>0</v>
          </cell>
          <cell r="BU831">
            <v>0</v>
          </cell>
          <cell r="BV831">
            <v>0</v>
          </cell>
          <cell r="BW831" t="str">
            <v>X</v>
          </cell>
        </row>
        <row r="832">
          <cell r="A832">
            <v>651</v>
          </cell>
          <cell r="B832" t="str">
            <v>3-MISCPROD</v>
          </cell>
          <cell r="C832" t="str">
            <v>Massena</v>
          </cell>
          <cell r="D832" t="str">
            <v>A</v>
          </cell>
          <cell r="E832">
            <v>7777</v>
          </cell>
          <cell r="F832" t="str">
            <v>MS0104</v>
          </cell>
          <cell r="G832" t="str">
            <v>Set-up to run L-61 heads</v>
          </cell>
          <cell r="H832" t="str">
            <v>PEP</v>
          </cell>
          <cell r="I832" t="str">
            <v>P</v>
          </cell>
          <cell r="J832" t="str">
            <v>POWERTRAIN</v>
          </cell>
          <cell r="K832" t="str">
            <v>A</v>
          </cell>
          <cell r="L832">
            <v>1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3</v>
          </cell>
          <cell r="AD832">
            <v>0</v>
          </cell>
          <cell r="AE832">
            <v>0</v>
          </cell>
          <cell r="AF832">
            <v>0</v>
          </cell>
          <cell r="AK832">
            <v>0</v>
          </cell>
          <cell r="AL832">
            <v>0</v>
          </cell>
          <cell r="AM832">
            <v>0</v>
          </cell>
          <cell r="AR832">
            <v>0</v>
          </cell>
          <cell r="AS832">
            <v>0</v>
          </cell>
          <cell r="AT832">
            <v>0</v>
          </cell>
          <cell r="AY832">
            <v>0</v>
          </cell>
          <cell r="AZ832">
            <v>0</v>
          </cell>
          <cell r="BA832">
            <v>0</v>
          </cell>
          <cell r="BF832">
            <v>0</v>
          </cell>
          <cell r="BK832">
            <v>0</v>
          </cell>
          <cell r="BL832">
            <v>0</v>
          </cell>
          <cell r="BN832" t="str">
            <v>MS</v>
          </cell>
          <cell r="BO832">
            <v>0</v>
          </cell>
          <cell r="BP832">
            <v>0</v>
          </cell>
          <cell r="BQ832">
            <v>0</v>
          </cell>
          <cell r="BS832">
            <v>3</v>
          </cell>
          <cell r="BT832">
            <v>0</v>
          </cell>
          <cell r="BU832">
            <v>0</v>
          </cell>
          <cell r="BV832">
            <v>0</v>
          </cell>
          <cell r="BW832" t="str">
            <v>X</v>
          </cell>
        </row>
        <row r="833">
          <cell r="A833">
            <v>650</v>
          </cell>
          <cell r="B833" t="str">
            <v>3-MISCPROD</v>
          </cell>
          <cell r="C833" t="str">
            <v>Massena</v>
          </cell>
          <cell r="D833" t="str">
            <v>A</v>
          </cell>
          <cell r="E833">
            <v>7777</v>
          </cell>
          <cell r="F833" t="str">
            <v>MS0106</v>
          </cell>
          <cell r="G833" t="str">
            <v>Cooling Installation for machine's 16,17&amp;18</v>
          </cell>
          <cell r="H833" t="str">
            <v>PEP</v>
          </cell>
          <cell r="I833" t="str">
            <v>P</v>
          </cell>
          <cell r="J833" t="str">
            <v>POWERTRAIN</v>
          </cell>
          <cell r="K833" t="str">
            <v>C</v>
          </cell>
          <cell r="L833">
            <v>7</v>
          </cell>
          <cell r="N833">
            <v>298</v>
          </cell>
          <cell r="O833">
            <v>198</v>
          </cell>
          <cell r="P833">
            <v>100</v>
          </cell>
          <cell r="Q833">
            <v>100</v>
          </cell>
          <cell r="R833">
            <v>0</v>
          </cell>
          <cell r="W833">
            <v>198</v>
          </cell>
          <cell r="X833">
            <v>198</v>
          </cell>
          <cell r="Y833">
            <v>0</v>
          </cell>
          <cell r="AD833">
            <v>0</v>
          </cell>
          <cell r="AE833">
            <v>0</v>
          </cell>
          <cell r="AF833">
            <v>0</v>
          </cell>
          <cell r="AK833">
            <v>0</v>
          </cell>
          <cell r="AL833">
            <v>0</v>
          </cell>
          <cell r="AM833">
            <v>0</v>
          </cell>
          <cell r="AR833">
            <v>0</v>
          </cell>
          <cell r="AS833">
            <v>0</v>
          </cell>
          <cell r="AT833">
            <v>0</v>
          </cell>
          <cell r="AY833">
            <v>0</v>
          </cell>
          <cell r="AZ833">
            <v>0</v>
          </cell>
          <cell r="BA833">
            <v>0</v>
          </cell>
          <cell r="BF833">
            <v>0</v>
          </cell>
          <cell r="BK833">
            <v>0</v>
          </cell>
          <cell r="BL833">
            <v>0</v>
          </cell>
          <cell r="BN833" t="str">
            <v>MS</v>
          </cell>
          <cell r="BO833">
            <v>0</v>
          </cell>
          <cell r="BP833">
            <v>0</v>
          </cell>
          <cell r="BQ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 t="str">
            <v>X</v>
          </cell>
        </row>
        <row r="834">
          <cell r="A834">
            <v>649</v>
          </cell>
          <cell r="B834" t="str">
            <v>3-MISCPROD</v>
          </cell>
          <cell r="C834" t="str">
            <v>Massena</v>
          </cell>
          <cell r="D834" t="str">
            <v>A</v>
          </cell>
          <cell r="E834">
            <v>7777</v>
          </cell>
          <cell r="F834" t="str">
            <v>MS0109</v>
          </cell>
          <cell r="G834" t="str">
            <v>Automatic Stronium Feeder</v>
          </cell>
          <cell r="H834" t="str">
            <v>PEP</v>
          </cell>
          <cell r="I834" t="str">
            <v>P</v>
          </cell>
          <cell r="J834" t="str">
            <v>POWERTRAIN</v>
          </cell>
          <cell r="K834" t="str">
            <v>D</v>
          </cell>
          <cell r="L834">
            <v>2</v>
          </cell>
          <cell r="N834">
            <v>107</v>
          </cell>
          <cell r="O834">
            <v>106</v>
          </cell>
          <cell r="P834">
            <v>1</v>
          </cell>
          <cell r="Q834">
            <v>1</v>
          </cell>
          <cell r="R834">
            <v>0</v>
          </cell>
          <cell r="W834">
            <v>106</v>
          </cell>
          <cell r="X834">
            <v>106</v>
          </cell>
          <cell r="Y834">
            <v>0</v>
          </cell>
          <cell r="AD834">
            <v>0</v>
          </cell>
          <cell r="AE834">
            <v>0</v>
          </cell>
          <cell r="AF834">
            <v>0</v>
          </cell>
          <cell r="AK834">
            <v>0</v>
          </cell>
          <cell r="AL834">
            <v>0</v>
          </cell>
          <cell r="AM834">
            <v>0</v>
          </cell>
          <cell r="AR834">
            <v>0</v>
          </cell>
          <cell r="AS834">
            <v>0</v>
          </cell>
          <cell r="AT834">
            <v>0</v>
          </cell>
          <cell r="AY834">
            <v>0</v>
          </cell>
          <cell r="AZ834">
            <v>0</v>
          </cell>
          <cell r="BA834">
            <v>0</v>
          </cell>
          <cell r="BF834">
            <v>0</v>
          </cell>
          <cell r="BK834">
            <v>0</v>
          </cell>
          <cell r="BL834">
            <v>0</v>
          </cell>
          <cell r="BN834" t="str">
            <v>MS</v>
          </cell>
          <cell r="BO834">
            <v>0</v>
          </cell>
          <cell r="BP834">
            <v>0</v>
          </cell>
          <cell r="BQ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 t="str">
            <v>X</v>
          </cell>
        </row>
        <row r="835">
          <cell r="A835">
            <v>648</v>
          </cell>
          <cell r="B835" t="str">
            <v>9A-NP/GOV'T</v>
          </cell>
          <cell r="C835" t="str">
            <v>Massena</v>
          </cell>
          <cell r="D835" t="str">
            <v>A</v>
          </cell>
          <cell r="E835">
            <v>7777</v>
          </cell>
          <cell r="F835" t="str">
            <v>MS0110</v>
          </cell>
          <cell r="G835" t="str">
            <v>High Volume Cast Line 400 H.P. bag house motor</v>
          </cell>
          <cell r="H835" t="str">
            <v>E3NP</v>
          </cell>
          <cell r="I835" t="str">
            <v>PE</v>
          </cell>
          <cell r="J835" t="str">
            <v xml:space="preserve">NON-PROD </v>
          </cell>
          <cell r="K835" t="str">
            <v>E-3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W835">
            <v>0</v>
          </cell>
          <cell r="X835">
            <v>0</v>
          </cell>
          <cell r="Y835">
            <v>0</v>
          </cell>
          <cell r="AD835">
            <v>0</v>
          </cell>
          <cell r="AE835">
            <v>0</v>
          </cell>
          <cell r="AF835">
            <v>0</v>
          </cell>
          <cell r="AK835">
            <v>0</v>
          </cell>
          <cell r="AL835">
            <v>0</v>
          </cell>
          <cell r="AM835">
            <v>0</v>
          </cell>
          <cell r="AR835">
            <v>0</v>
          </cell>
          <cell r="AS835">
            <v>0</v>
          </cell>
          <cell r="AT835">
            <v>0</v>
          </cell>
          <cell r="AY835">
            <v>0</v>
          </cell>
          <cell r="AZ835">
            <v>0</v>
          </cell>
          <cell r="BA835">
            <v>0</v>
          </cell>
          <cell r="BF835">
            <v>0</v>
          </cell>
          <cell r="BK835">
            <v>0</v>
          </cell>
          <cell r="BL835">
            <v>0</v>
          </cell>
          <cell r="BN835" t="str">
            <v>MS</v>
          </cell>
          <cell r="BO835">
            <v>0</v>
          </cell>
          <cell r="BP835">
            <v>0</v>
          </cell>
          <cell r="BQ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 t="str">
            <v>X</v>
          </cell>
        </row>
        <row r="836">
          <cell r="A836">
            <v>647</v>
          </cell>
          <cell r="B836" t="str">
            <v>3-MISCPROD</v>
          </cell>
          <cell r="C836" t="str">
            <v>Massena</v>
          </cell>
          <cell r="D836" t="str">
            <v>A</v>
          </cell>
          <cell r="E836">
            <v>7777</v>
          </cell>
          <cell r="F836" t="str">
            <v>MS0112</v>
          </cell>
          <cell r="G836" t="str">
            <v>Engineering Services for L-61</v>
          </cell>
          <cell r="H836" t="str">
            <v>PEP</v>
          </cell>
          <cell r="I836" t="str">
            <v>P</v>
          </cell>
          <cell r="J836" t="str">
            <v>POWERTRAIN</v>
          </cell>
          <cell r="K836" t="str">
            <v>C1</v>
          </cell>
          <cell r="L836">
            <v>8</v>
          </cell>
          <cell r="N836">
            <v>254</v>
          </cell>
          <cell r="O836">
            <v>109</v>
          </cell>
          <cell r="P836">
            <v>145</v>
          </cell>
          <cell r="Q836">
            <v>145</v>
          </cell>
          <cell r="R836">
            <v>0</v>
          </cell>
          <cell r="W836">
            <v>109</v>
          </cell>
          <cell r="X836">
            <v>109</v>
          </cell>
          <cell r="Y836">
            <v>0</v>
          </cell>
          <cell r="AD836">
            <v>0</v>
          </cell>
          <cell r="AE836">
            <v>0</v>
          </cell>
          <cell r="AF836">
            <v>0</v>
          </cell>
          <cell r="AK836">
            <v>0</v>
          </cell>
          <cell r="AL836">
            <v>0</v>
          </cell>
          <cell r="AM836">
            <v>0</v>
          </cell>
          <cell r="AR836">
            <v>0</v>
          </cell>
          <cell r="AS836">
            <v>0</v>
          </cell>
          <cell r="AT836">
            <v>0</v>
          </cell>
          <cell r="AY836">
            <v>0</v>
          </cell>
          <cell r="AZ836">
            <v>0</v>
          </cell>
          <cell r="BA836">
            <v>0</v>
          </cell>
          <cell r="BF836">
            <v>0</v>
          </cell>
          <cell r="BK836">
            <v>0</v>
          </cell>
          <cell r="BL836">
            <v>0</v>
          </cell>
          <cell r="BN836" t="str">
            <v>MS</v>
          </cell>
          <cell r="BO836">
            <v>0</v>
          </cell>
          <cell r="BP836">
            <v>0</v>
          </cell>
          <cell r="BQ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 t="str">
            <v>X</v>
          </cell>
        </row>
        <row r="837">
          <cell r="A837">
            <v>646</v>
          </cell>
          <cell r="B837" t="str">
            <v>3-MISCPROD</v>
          </cell>
          <cell r="C837" t="str">
            <v>Massena</v>
          </cell>
          <cell r="D837" t="str">
            <v>A</v>
          </cell>
          <cell r="E837">
            <v>7777</v>
          </cell>
          <cell r="F837" t="str">
            <v>MS0113</v>
          </cell>
          <cell r="G837" t="str">
            <v>Design &amp; Installation of conveyor for high volume cast line</v>
          </cell>
          <cell r="H837" t="str">
            <v>PEP</v>
          </cell>
          <cell r="I837" t="str">
            <v>P</v>
          </cell>
          <cell r="J837" t="str">
            <v>POWERTRAIN</v>
          </cell>
          <cell r="K837" t="str">
            <v>F</v>
          </cell>
          <cell r="L837">
            <v>13</v>
          </cell>
          <cell r="N837">
            <v>398</v>
          </cell>
          <cell r="O837">
            <v>244</v>
          </cell>
          <cell r="P837">
            <v>154</v>
          </cell>
          <cell r="Q837">
            <v>154</v>
          </cell>
          <cell r="R837">
            <v>0</v>
          </cell>
          <cell r="W837">
            <v>244</v>
          </cell>
          <cell r="X837">
            <v>244</v>
          </cell>
          <cell r="Y837">
            <v>0</v>
          </cell>
          <cell r="AD837">
            <v>0</v>
          </cell>
          <cell r="AE837">
            <v>0</v>
          </cell>
          <cell r="AF837">
            <v>0</v>
          </cell>
          <cell r="AK837">
            <v>0</v>
          </cell>
          <cell r="AL837">
            <v>0</v>
          </cell>
          <cell r="AM837">
            <v>0</v>
          </cell>
          <cell r="AR837">
            <v>0</v>
          </cell>
          <cell r="AS837">
            <v>0</v>
          </cell>
          <cell r="AT837">
            <v>0</v>
          </cell>
          <cell r="AY837">
            <v>0</v>
          </cell>
          <cell r="AZ837">
            <v>0</v>
          </cell>
          <cell r="BA837">
            <v>0</v>
          </cell>
          <cell r="BF837">
            <v>0</v>
          </cell>
          <cell r="BK837">
            <v>0</v>
          </cell>
          <cell r="BL837">
            <v>0</v>
          </cell>
          <cell r="BN837" t="str">
            <v>MS</v>
          </cell>
          <cell r="BO837">
            <v>0</v>
          </cell>
          <cell r="BP837">
            <v>0</v>
          </cell>
          <cell r="BQ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 t="str">
            <v>X</v>
          </cell>
        </row>
        <row r="838">
          <cell r="A838">
            <v>645</v>
          </cell>
          <cell r="B838" t="str">
            <v>3-MISCPROD</v>
          </cell>
          <cell r="C838" t="str">
            <v>Massena</v>
          </cell>
          <cell r="D838" t="str">
            <v>A</v>
          </cell>
          <cell r="E838">
            <v>7777</v>
          </cell>
          <cell r="F838" t="str">
            <v>MS0122</v>
          </cell>
          <cell r="G838" t="str">
            <v xml:space="preserve">Design and procure encl. casting blowoff sys. For blk. &amp; head clning cells </v>
          </cell>
          <cell r="H838" t="str">
            <v>PEP</v>
          </cell>
          <cell r="I838" t="str">
            <v>P</v>
          </cell>
          <cell r="J838" t="str">
            <v>POWERTRAIN</v>
          </cell>
          <cell r="K838" t="str">
            <v>D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W838">
            <v>0</v>
          </cell>
          <cell r="X838">
            <v>0</v>
          </cell>
          <cell r="Y838">
            <v>0</v>
          </cell>
          <cell r="AD838">
            <v>0</v>
          </cell>
          <cell r="AE838">
            <v>0</v>
          </cell>
          <cell r="AF838">
            <v>0</v>
          </cell>
          <cell r="AK838">
            <v>0</v>
          </cell>
          <cell r="AL838">
            <v>0</v>
          </cell>
          <cell r="AM838">
            <v>0</v>
          </cell>
          <cell r="AR838">
            <v>0</v>
          </cell>
          <cell r="AS838">
            <v>0</v>
          </cell>
          <cell r="AT838">
            <v>0</v>
          </cell>
          <cell r="AY838">
            <v>0</v>
          </cell>
          <cell r="AZ838">
            <v>0</v>
          </cell>
          <cell r="BA838">
            <v>0</v>
          </cell>
          <cell r="BF838">
            <v>0</v>
          </cell>
          <cell r="BK838">
            <v>0</v>
          </cell>
          <cell r="BL838">
            <v>0</v>
          </cell>
          <cell r="BN838" t="str">
            <v>MS</v>
          </cell>
          <cell r="BO838">
            <v>0</v>
          </cell>
          <cell r="BP838">
            <v>0</v>
          </cell>
          <cell r="BQ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 t="str">
            <v>X</v>
          </cell>
        </row>
        <row r="839">
          <cell r="A839">
            <v>644</v>
          </cell>
          <cell r="B839" t="str">
            <v>3-MISCPROD</v>
          </cell>
          <cell r="C839" t="str">
            <v>Massena</v>
          </cell>
          <cell r="D839" t="str">
            <v>A</v>
          </cell>
          <cell r="E839">
            <v>7777</v>
          </cell>
          <cell r="F839" t="str">
            <v>MS0123</v>
          </cell>
          <cell r="G839" t="str">
            <v>Design , procure and install a Sweat Furnace</v>
          </cell>
          <cell r="H839" t="str">
            <v>PEP</v>
          </cell>
          <cell r="I839" t="str">
            <v>P</v>
          </cell>
          <cell r="J839" t="str">
            <v>POWERTRAIN</v>
          </cell>
          <cell r="K839" t="str">
            <v>A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W839">
            <v>0</v>
          </cell>
          <cell r="X839">
            <v>0</v>
          </cell>
          <cell r="Y839">
            <v>0</v>
          </cell>
          <cell r="AD839">
            <v>0</v>
          </cell>
          <cell r="AE839">
            <v>0</v>
          </cell>
          <cell r="AF839">
            <v>0</v>
          </cell>
          <cell r="AK839">
            <v>0</v>
          </cell>
          <cell r="AL839">
            <v>0</v>
          </cell>
          <cell r="AM839">
            <v>0</v>
          </cell>
          <cell r="AR839">
            <v>0</v>
          </cell>
          <cell r="AS839">
            <v>0</v>
          </cell>
          <cell r="AT839">
            <v>0</v>
          </cell>
          <cell r="AY839">
            <v>0</v>
          </cell>
          <cell r="AZ839">
            <v>0</v>
          </cell>
          <cell r="BA839">
            <v>0</v>
          </cell>
          <cell r="BF839">
            <v>0</v>
          </cell>
          <cell r="BK839">
            <v>0</v>
          </cell>
          <cell r="BL839">
            <v>0</v>
          </cell>
          <cell r="BN839" t="str">
            <v>MS</v>
          </cell>
          <cell r="BO839">
            <v>0</v>
          </cell>
          <cell r="BP839">
            <v>0</v>
          </cell>
          <cell r="BQ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 t="str">
            <v>X</v>
          </cell>
        </row>
        <row r="840">
          <cell r="A840">
            <v>643</v>
          </cell>
          <cell r="B840" t="str">
            <v>3-MISCPROD</v>
          </cell>
          <cell r="C840" t="str">
            <v>Massena</v>
          </cell>
          <cell r="D840" t="str">
            <v>A</v>
          </cell>
          <cell r="E840">
            <v>7777</v>
          </cell>
          <cell r="F840" t="str">
            <v>MS0124</v>
          </cell>
          <cell r="G840" t="str">
            <v>Removal of 4t40dss equipment</v>
          </cell>
          <cell r="H840" t="str">
            <v>PEP</v>
          </cell>
          <cell r="I840" t="str">
            <v>P</v>
          </cell>
          <cell r="J840" t="str">
            <v>POWERTRAIN</v>
          </cell>
          <cell r="K840" t="str">
            <v>F</v>
          </cell>
          <cell r="L840">
            <v>15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14</v>
          </cell>
          <cell r="AD840">
            <v>0</v>
          </cell>
          <cell r="AE840">
            <v>0</v>
          </cell>
          <cell r="AF840">
            <v>0</v>
          </cell>
          <cell r="AK840">
            <v>0</v>
          </cell>
          <cell r="AL840">
            <v>0</v>
          </cell>
          <cell r="AM840">
            <v>0</v>
          </cell>
          <cell r="AR840">
            <v>0</v>
          </cell>
          <cell r="AS840">
            <v>0</v>
          </cell>
          <cell r="AT840">
            <v>0</v>
          </cell>
          <cell r="AY840">
            <v>0</v>
          </cell>
          <cell r="AZ840">
            <v>0</v>
          </cell>
          <cell r="BA840">
            <v>0</v>
          </cell>
          <cell r="BF840">
            <v>0</v>
          </cell>
          <cell r="BK840">
            <v>0</v>
          </cell>
          <cell r="BL840">
            <v>0</v>
          </cell>
          <cell r="BN840" t="str">
            <v>MS</v>
          </cell>
          <cell r="BO840">
            <v>0</v>
          </cell>
          <cell r="BP840">
            <v>0</v>
          </cell>
          <cell r="BQ840">
            <v>0</v>
          </cell>
          <cell r="BS840">
            <v>14</v>
          </cell>
          <cell r="BT840">
            <v>0</v>
          </cell>
          <cell r="BU840">
            <v>0</v>
          </cell>
          <cell r="BV840">
            <v>0</v>
          </cell>
          <cell r="BW840" t="str">
            <v>X</v>
          </cell>
        </row>
        <row r="841">
          <cell r="A841">
            <v>642</v>
          </cell>
          <cell r="B841" t="str">
            <v>3-MISCPROD</v>
          </cell>
          <cell r="C841" t="str">
            <v>Massena</v>
          </cell>
          <cell r="D841" t="str">
            <v>A</v>
          </cell>
          <cell r="E841">
            <v>7777</v>
          </cell>
          <cell r="F841" t="str">
            <v>MS0125</v>
          </cell>
          <cell r="G841" t="str">
            <v>Cast line dump clamp</v>
          </cell>
          <cell r="H841" t="str">
            <v>PEP</v>
          </cell>
          <cell r="I841" t="str">
            <v>P</v>
          </cell>
          <cell r="J841" t="str">
            <v>POWERTRAIN</v>
          </cell>
          <cell r="K841" t="str">
            <v>F</v>
          </cell>
          <cell r="L841">
            <v>16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61</v>
          </cell>
          <cell r="AD841">
            <v>0</v>
          </cell>
          <cell r="AE841">
            <v>0</v>
          </cell>
          <cell r="AF841">
            <v>0</v>
          </cell>
          <cell r="AK841">
            <v>0</v>
          </cell>
          <cell r="AL841">
            <v>0</v>
          </cell>
          <cell r="AM841">
            <v>0</v>
          </cell>
          <cell r="AR841">
            <v>0</v>
          </cell>
          <cell r="AS841">
            <v>0</v>
          </cell>
          <cell r="AT841">
            <v>0</v>
          </cell>
          <cell r="AY841">
            <v>0</v>
          </cell>
          <cell r="AZ841">
            <v>0</v>
          </cell>
          <cell r="BA841">
            <v>0</v>
          </cell>
          <cell r="BF841">
            <v>0</v>
          </cell>
          <cell r="BK841">
            <v>0</v>
          </cell>
          <cell r="BL841">
            <v>0</v>
          </cell>
          <cell r="BN841" t="str">
            <v>MS</v>
          </cell>
          <cell r="BO841">
            <v>0</v>
          </cell>
          <cell r="BP841">
            <v>0</v>
          </cell>
          <cell r="BQ841">
            <v>0</v>
          </cell>
          <cell r="BS841">
            <v>61</v>
          </cell>
          <cell r="BT841">
            <v>0</v>
          </cell>
          <cell r="BU841">
            <v>0</v>
          </cell>
          <cell r="BV841">
            <v>0</v>
          </cell>
          <cell r="BW841" t="str">
            <v>X</v>
          </cell>
        </row>
        <row r="842">
          <cell r="A842">
            <v>641</v>
          </cell>
          <cell r="B842" t="str">
            <v>3-MISCPROD</v>
          </cell>
          <cell r="C842" t="str">
            <v>Massena</v>
          </cell>
          <cell r="D842" t="str">
            <v>A</v>
          </cell>
          <cell r="E842">
            <v>7777</v>
          </cell>
          <cell r="F842" t="str">
            <v>MS0126</v>
          </cell>
          <cell r="G842" t="str">
            <v>Vulcan Line #1 Fata Sand</v>
          </cell>
          <cell r="H842" t="str">
            <v>PEP</v>
          </cell>
          <cell r="I842" t="str">
            <v>P</v>
          </cell>
          <cell r="J842" t="str">
            <v>POWERTRAIN</v>
          </cell>
          <cell r="K842" t="str">
            <v>F</v>
          </cell>
          <cell r="L842">
            <v>17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53</v>
          </cell>
          <cell r="AD842">
            <v>0</v>
          </cell>
          <cell r="AE842">
            <v>0</v>
          </cell>
          <cell r="AF842">
            <v>0</v>
          </cell>
          <cell r="AK842">
            <v>0</v>
          </cell>
          <cell r="AL842">
            <v>0</v>
          </cell>
          <cell r="AM842">
            <v>0</v>
          </cell>
          <cell r="AR842">
            <v>0</v>
          </cell>
          <cell r="AS842">
            <v>0</v>
          </cell>
          <cell r="AT842">
            <v>0</v>
          </cell>
          <cell r="AY842">
            <v>0</v>
          </cell>
          <cell r="AZ842">
            <v>0</v>
          </cell>
          <cell r="BA842">
            <v>0</v>
          </cell>
          <cell r="BF842">
            <v>0</v>
          </cell>
          <cell r="BK842">
            <v>0</v>
          </cell>
          <cell r="BL842">
            <v>0</v>
          </cell>
          <cell r="BN842" t="str">
            <v>MS</v>
          </cell>
          <cell r="BO842">
            <v>0</v>
          </cell>
          <cell r="BP842">
            <v>0</v>
          </cell>
          <cell r="BQ842">
            <v>0</v>
          </cell>
          <cell r="BS842">
            <v>53</v>
          </cell>
          <cell r="BT842">
            <v>0</v>
          </cell>
          <cell r="BU842">
            <v>0</v>
          </cell>
          <cell r="BV842">
            <v>0</v>
          </cell>
          <cell r="BW842" t="str">
            <v>X</v>
          </cell>
        </row>
        <row r="843">
          <cell r="A843">
            <v>640</v>
          </cell>
          <cell r="B843" t="str">
            <v>3-MISCPROD</v>
          </cell>
          <cell r="C843" t="str">
            <v>Massena</v>
          </cell>
          <cell r="D843" t="str">
            <v>A</v>
          </cell>
          <cell r="E843">
            <v>7777</v>
          </cell>
          <cell r="F843" t="str">
            <v>MS0129</v>
          </cell>
          <cell r="G843" t="str">
            <v>Throughput Improvements</v>
          </cell>
          <cell r="H843" t="str">
            <v>PEP</v>
          </cell>
          <cell r="I843" t="str">
            <v>P</v>
          </cell>
          <cell r="J843" t="str">
            <v>POWERTRAIN</v>
          </cell>
          <cell r="K843" t="str">
            <v>A</v>
          </cell>
          <cell r="L843">
            <v>1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331</v>
          </cell>
          <cell r="AD843">
            <v>0</v>
          </cell>
          <cell r="AE843">
            <v>0</v>
          </cell>
          <cell r="AF843">
            <v>0</v>
          </cell>
          <cell r="AK843">
            <v>0</v>
          </cell>
          <cell r="AL843">
            <v>0</v>
          </cell>
          <cell r="AM843">
            <v>0</v>
          </cell>
          <cell r="AR843">
            <v>0</v>
          </cell>
          <cell r="AS843">
            <v>0</v>
          </cell>
          <cell r="AT843">
            <v>0</v>
          </cell>
          <cell r="AY843">
            <v>0</v>
          </cell>
          <cell r="AZ843">
            <v>0</v>
          </cell>
          <cell r="BA843">
            <v>0</v>
          </cell>
          <cell r="BF843">
            <v>0</v>
          </cell>
          <cell r="BK843">
            <v>0</v>
          </cell>
          <cell r="BL843">
            <v>0</v>
          </cell>
          <cell r="BN843" t="str">
            <v>MS</v>
          </cell>
          <cell r="BO843">
            <v>0</v>
          </cell>
          <cell r="BP843">
            <v>0</v>
          </cell>
          <cell r="BQ843">
            <v>0</v>
          </cell>
          <cell r="BS843">
            <v>331</v>
          </cell>
          <cell r="BT843">
            <v>0</v>
          </cell>
          <cell r="BU843">
            <v>0</v>
          </cell>
          <cell r="BV843">
            <v>0</v>
          </cell>
          <cell r="BW843" t="str">
            <v>X</v>
          </cell>
        </row>
        <row r="844">
          <cell r="A844">
            <v>639</v>
          </cell>
          <cell r="B844" t="str">
            <v>3-MISCPROD</v>
          </cell>
          <cell r="C844" t="str">
            <v>Massena</v>
          </cell>
          <cell r="D844" t="str">
            <v>A</v>
          </cell>
          <cell r="E844">
            <v>7777</v>
          </cell>
          <cell r="F844" t="str">
            <v>MS0130</v>
          </cell>
          <cell r="G844" t="str">
            <v>Reliability Improvements</v>
          </cell>
          <cell r="H844" t="str">
            <v>PEP</v>
          </cell>
          <cell r="I844" t="str">
            <v>P</v>
          </cell>
          <cell r="J844" t="str">
            <v>POWERTRAIN</v>
          </cell>
          <cell r="K844" t="str">
            <v>A</v>
          </cell>
          <cell r="L844">
            <v>8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100</v>
          </cell>
          <cell r="AD844">
            <v>0</v>
          </cell>
          <cell r="AE844">
            <v>0</v>
          </cell>
          <cell r="AF844">
            <v>0</v>
          </cell>
          <cell r="AK844">
            <v>0</v>
          </cell>
          <cell r="AL844">
            <v>0</v>
          </cell>
          <cell r="AM844">
            <v>0</v>
          </cell>
          <cell r="AR844">
            <v>0</v>
          </cell>
          <cell r="AS844">
            <v>0</v>
          </cell>
          <cell r="AT844">
            <v>0</v>
          </cell>
          <cell r="AY844">
            <v>0</v>
          </cell>
          <cell r="AZ844">
            <v>0</v>
          </cell>
          <cell r="BA844">
            <v>0</v>
          </cell>
          <cell r="BF844">
            <v>0</v>
          </cell>
          <cell r="BK844">
            <v>0</v>
          </cell>
          <cell r="BL844">
            <v>0</v>
          </cell>
          <cell r="BN844" t="str">
            <v>MS</v>
          </cell>
          <cell r="BO844">
            <v>0</v>
          </cell>
          <cell r="BP844">
            <v>0</v>
          </cell>
          <cell r="BQ844">
            <v>0</v>
          </cell>
          <cell r="BS844">
            <v>100</v>
          </cell>
          <cell r="BT844">
            <v>0</v>
          </cell>
          <cell r="BU844">
            <v>0</v>
          </cell>
          <cell r="BV844">
            <v>0</v>
          </cell>
          <cell r="BW844" t="str">
            <v>X</v>
          </cell>
        </row>
        <row r="845">
          <cell r="A845">
            <v>638</v>
          </cell>
          <cell r="B845" t="str">
            <v>9C-NP/OTHER</v>
          </cell>
          <cell r="C845" t="str">
            <v>Massena</v>
          </cell>
          <cell r="D845" t="str">
            <v>A</v>
          </cell>
          <cell r="E845">
            <v>7777</v>
          </cell>
          <cell r="F845" t="str">
            <v>MS0131</v>
          </cell>
          <cell r="G845" t="str">
            <v>STACK TESTING</v>
          </cell>
          <cell r="H845" t="str">
            <v>Z2</v>
          </cell>
          <cell r="I845" t="str">
            <v>NP</v>
          </cell>
          <cell r="J845" t="str">
            <v>NON-PROD</v>
          </cell>
          <cell r="K845" t="str">
            <v>E3</v>
          </cell>
          <cell r="L845">
            <v>4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200</v>
          </cell>
          <cell r="AD845">
            <v>0</v>
          </cell>
          <cell r="AE845">
            <v>0</v>
          </cell>
          <cell r="AF845">
            <v>0</v>
          </cell>
          <cell r="AK845">
            <v>0</v>
          </cell>
          <cell r="AL845">
            <v>0</v>
          </cell>
          <cell r="AM845">
            <v>0</v>
          </cell>
          <cell r="AR845">
            <v>0</v>
          </cell>
          <cell r="AS845">
            <v>0</v>
          </cell>
          <cell r="AT845">
            <v>0</v>
          </cell>
          <cell r="AY845">
            <v>0</v>
          </cell>
          <cell r="AZ845">
            <v>0</v>
          </cell>
          <cell r="BA845">
            <v>0</v>
          </cell>
          <cell r="BF845">
            <v>0</v>
          </cell>
          <cell r="BK845">
            <v>0</v>
          </cell>
          <cell r="BL845">
            <v>0</v>
          </cell>
          <cell r="BN845" t="str">
            <v>MS</v>
          </cell>
          <cell r="BO845">
            <v>0</v>
          </cell>
          <cell r="BP845">
            <v>0</v>
          </cell>
          <cell r="BQ845">
            <v>0</v>
          </cell>
          <cell r="BS845">
            <v>200</v>
          </cell>
          <cell r="BT845">
            <v>0</v>
          </cell>
          <cell r="BU845">
            <v>0</v>
          </cell>
          <cell r="BV845">
            <v>0</v>
          </cell>
          <cell r="BW845" t="str">
            <v>X</v>
          </cell>
        </row>
        <row r="846">
          <cell r="A846">
            <v>637</v>
          </cell>
          <cell r="B846" t="str">
            <v>3-MISCPROD</v>
          </cell>
          <cell r="C846" t="str">
            <v>Massena</v>
          </cell>
          <cell r="D846" t="str">
            <v>A</v>
          </cell>
          <cell r="E846">
            <v>7777</v>
          </cell>
          <cell r="F846" t="str">
            <v>MS0132</v>
          </cell>
          <cell r="G846" t="str">
            <v>L-61 Cast Line #4 Fata Sand Coolers</v>
          </cell>
          <cell r="H846" t="str">
            <v>PEP</v>
          </cell>
          <cell r="I846" t="str">
            <v>P</v>
          </cell>
          <cell r="J846" t="str">
            <v>POWERTRAIN</v>
          </cell>
          <cell r="K846" t="str">
            <v>F</v>
          </cell>
          <cell r="L846">
            <v>9</v>
          </cell>
          <cell r="N846">
            <v>318</v>
          </cell>
          <cell r="O846">
            <v>318</v>
          </cell>
          <cell r="P846">
            <v>0</v>
          </cell>
          <cell r="Q846">
            <v>0</v>
          </cell>
          <cell r="R846">
            <v>0</v>
          </cell>
          <cell r="W846">
            <v>318</v>
          </cell>
          <cell r="X846">
            <v>318</v>
          </cell>
          <cell r="Y846">
            <v>0</v>
          </cell>
          <cell r="AD846">
            <v>0</v>
          </cell>
          <cell r="AE846">
            <v>0</v>
          </cell>
          <cell r="AF846">
            <v>0</v>
          </cell>
          <cell r="AK846">
            <v>0</v>
          </cell>
          <cell r="AL846">
            <v>0</v>
          </cell>
          <cell r="AM846">
            <v>0</v>
          </cell>
          <cell r="AR846">
            <v>0</v>
          </cell>
          <cell r="AS846">
            <v>0</v>
          </cell>
          <cell r="AT846">
            <v>0</v>
          </cell>
          <cell r="AY846">
            <v>0</v>
          </cell>
          <cell r="AZ846">
            <v>0</v>
          </cell>
          <cell r="BA846">
            <v>0</v>
          </cell>
          <cell r="BF846">
            <v>0</v>
          </cell>
          <cell r="BK846">
            <v>0</v>
          </cell>
          <cell r="BL846">
            <v>0</v>
          </cell>
          <cell r="BN846" t="str">
            <v>MS</v>
          </cell>
          <cell r="BO846">
            <v>0</v>
          </cell>
          <cell r="BP846">
            <v>0</v>
          </cell>
          <cell r="BQ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 t="str">
            <v>X</v>
          </cell>
        </row>
        <row r="847">
          <cell r="B847" t="str">
            <v>3-MISCPROD</v>
          </cell>
          <cell r="C847" t="str">
            <v>Massena</v>
          </cell>
          <cell r="D847" t="str">
            <v>A</v>
          </cell>
          <cell r="E847">
            <v>7777</v>
          </cell>
          <cell r="F847" t="str">
            <v>MS0133</v>
          </cell>
          <cell r="G847" t="str">
            <v>Ultrasonic Cleaning Tanks</v>
          </cell>
          <cell r="H847" t="str">
            <v>PEP</v>
          </cell>
          <cell r="I847" t="str">
            <v>P</v>
          </cell>
          <cell r="J847" t="str">
            <v>POWERTRAIN</v>
          </cell>
          <cell r="K847" t="str">
            <v>F</v>
          </cell>
          <cell r="N847">
            <v>65</v>
          </cell>
          <cell r="O847">
            <v>65</v>
          </cell>
          <cell r="P847">
            <v>0</v>
          </cell>
          <cell r="Q847">
            <v>0</v>
          </cell>
          <cell r="R847">
            <v>0</v>
          </cell>
          <cell r="W847">
            <v>65</v>
          </cell>
          <cell r="X847">
            <v>65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N847" t="str">
            <v>MS</v>
          </cell>
          <cell r="BO847">
            <v>0</v>
          </cell>
          <cell r="BP847">
            <v>0</v>
          </cell>
          <cell r="BQ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 t="str">
            <v>X</v>
          </cell>
        </row>
        <row r="848">
          <cell r="A848">
            <v>636</v>
          </cell>
          <cell r="B848" t="str">
            <v>9C-NP/OTHER</v>
          </cell>
          <cell r="C848" t="str">
            <v>Massena</v>
          </cell>
          <cell r="D848" t="str">
            <v>A</v>
          </cell>
          <cell r="E848">
            <v>7777</v>
          </cell>
          <cell r="F848" t="str">
            <v>MS0134</v>
          </cell>
          <cell r="G848" t="str">
            <v>Medical Department Slit Lamp</v>
          </cell>
          <cell r="H848" t="str">
            <v>Z2</v>
          </cell>
          <cell r="I848" t="str">
            <v>NP</v>
          </cell>
          <cell r="J848" t="str">
            <v>NON-PROD</v>
          </cell>
          <cell r="K848" t="str">
            <v>D</v>
          </cell>
          <cell r="L848">
            <v>4</v>
          </cell>
          <cell r="N848">
            <v>4</v>
          </cell>
          <cell r="O848">
            <v>4</v>
          </cell>
          <cell r="P848">
            <v>0</v>
          </cell>
          <cell r="Q848">
            <v>0</v>
          </cell>
          <cell r="R848">
            <v>0</v>
          </cell>
          <cell r="W848">
            <v>4</v>
          </cell>
          <cell r="X848">
            <v>4</v>
          </cell>
          <cell r="Y848">
            <v>0</v>
          </cell>
          <cell r="AD848">
            <v>0</v>
          </cell>
          <cell r="AE848">
            <v>0</v>
          </cell>
          <cell r="AF848">
            <v>0</v>
          </cell>
          <cell r="AK848">
            <v>0</v>
          </cell>
          <cell r="AL848">
            <v>0</v>
          </cell>
          <cell r="AM848">
            <v>0</v>
          </cell>
          <cell r="AR848">
            <v>0</v>
          </cell>
          <cell r="AS848">
            <v>0</v>
          </cell>
          <cell r="AT848">
            <v>0</v>
          </cell>
          <cell r="AY848">
            <v>0</v>
          </cell>
          <cell r="AZ848">
            <v>0</v>
          </cell>
          <cell r="BA848">
            <v>0</v>
          </cell>
          <cell r="BF848">
            <v>0</v>
          </cell>
          <cell r="BK848">
            <v>0</v>
          </cell>
          <cell r="BL848">
            <v>0</v>
          </cell>
          <cell r="BN848" t="str">
            <v>MS</v>
          </cell>
          <cell r="BO848">
            <v>0</v>
          </cell>
          <cell r="BP848">
            <v>0</v>
          </cell>
          <cell r="BQ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 t="str">
            <v>X</v>
          </cell>
        </row>
        <row r="849">
          <cell r="A849">
            <v>635</v>
          </cell>
          <cell r="B849" t="str">
            <v>9C-NP/OTHER</v>
          </cell>
          <cell r="C849" t="str">
            <v>Massena</v>
          </cell>
          <cell r="D849" t="str">
            <v>A</v>
          </cell>
          <cell r="E849">
            <v>7777</v>
          </cell>
          <cell r="F849" t="str">
            <v>MS0135</v>
          </cell>
          <cell r="G849" t="str">
            <v>Video Equipment</v>
          </cell>
          <cell r="H849" t="str">
            <v>Z2</v>
          </cell>
          <cell r="I849" t="str">
            <v>NP</v>
          </cell>
          <cell r="J849" t="str">
            <v>NON-PROD</v>
          </cell>
          <cell r="K849" t="str">
            <v>E3</v>
          </cell>
          <cell r="N849">
            <v>7</v>
          </cell>
          <cell r="O849">
            <v>7</v>
          </cell>
          <cell r="P849">
            <v>0</v>
          </cell>
          <cell r="Q849">
            <v>0</v>
          </cell>
          <cell r="R849">
            <v>0</v>
          </cell>
          <cell r="W849">
            <v>7</v>
          </cell>
          <cell r="X849">
            <v>7</v>
          </cell>
          <cell r="Y849">
            <v>0</v>
          </cell>
          <cell r="AD849">
            <v>0</v>
          </cell>
          <cell r="AE849">
            <v>0</v>
          </cell>
          <cell r="AF849">
            <v>0</v>
          </cell>
          <cell r="AK849">
            <v>0</v>
          </cell>
          <cell r="AL849">
            <v>0</v>
          </cell>
          <cell r="AM849">
            <v>0</v>
          </cell>
          <cell r="AR849">
            <v>0</v>
          </cell>
          <cell r="AS849">
            <v>0</v>
          </cell>
          <cell r="AT849">
            <v>0</v>
          </cell>
          <cell r="AY849">
            <v>0</v>
          </cell>
          <cell r="AZ849">
            <v>0</v>
          </cell>
          <cell r="BA849">
            <v>0</v>
          </cell>
          <cell r="BF849">
            <v>0</v>
          </cell>
          <cell r="BK849">
            <v>0</v>
          </cell>
          <cell r="BL849">
            <v>0</v>
          </cell>
          <cell r="BN849" t="str">
            <v>MS</v>
          </cell>
          <cell r="BO849">
            <v>0</v>
          </cell>
          <cell r="BP849">
            <v>0</v>
          </cell>
          <cell r="BQ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 t="str">
            <v>X</v>
          </cell>
        </row>
        <row r="850">
          <cell r="A850">
            <v>634</v>
          </cell>
          <cell r="B850" t="str">
            <v>3-MISCPROD</v>
          </cell>
          <cell r="C850" t="str">
            <v>Massena</v>
          </cell>
          <cell r="D850" t="str">
            <v>A</v>
          </cell>
          <cell r="E850">
            <v>7777</v>
          </cell>
          <cell r="F850" t="str">
            <v>MS0136</v>
          </cell>
          <cell r="G850" t="str">
            <v>L-61 Cast Line #3S Fata Sand Coolers</v>
          </cell>
          <cell r="H850" t="str">
            <v>PEP</v>
          </cell>
          <cell r="I850" t="str">
            <v>P</v>
          </cell>
          <cell r="J850" t="str">
            <v>POWERTRAIN</v>
          </cell>
          <cell r="K850" t="str">
            <v>F</v>
          </cell>
          <cell r="L850">
            <v>10</v>
          </cell>
          <cell r="N850">
            <v>262</v>
          </cell>
          <cell r="O850">
            <v>262</v>
          </cell>
          <cell r="P850">
            <v>0</v>
          </cell>
          <cell r="Q850">
            <v>0</v>
          </cell>
          <cell r="R850">
            <v>0</v>
          </cell>
          <cell r="W850">
            <v>262</v>
          </cell>
          <cell r="X850">
            <v>262</v>
          </cell>
          <cell r="Y850">
            <v>0</v>
          </cell>
          <cell r="AD850">
            <v>0</v>
          </cell>
          <cell r="AE850">
            <v>0</v>
          </cell>
          <cell r="AF850">
            <v>0</v>
          </cell>
          <cell r="AK850">
            <v>0</v>
          </cell>
          <cell r="AL850">
            <v>0</v>
          </cell>
          <cell r="AM850">
            <v>0</v>
          </cell>
          <cell r="AR850">
            <v>0</v>
          </cell>
          <cell r="AS850">
            <v>0</v>
          </cell>
          <cell r="AT850">
            <v>0</v>
          </cell>
          <cell r="AY850">
            <v>0</v>
          </cell>
          <cell r="AZ850">
            <v>0</v>
          </cell>
          <cell r="BA850">
            <v>0</v>
          </cell>
          <cell r="BF850">
            <v>0</v>
          </cell>
          <cell r="BK850">
            <v>0</v>
          </cell>
          <cell r="BL850">
            <v>0</v>
          </cell>
          <cell r="BN850" t="str">
            <v>MS</v>
          </cell>
          <cell r="BO850">
            <v>0</v>
          </cell>
          <cell r="BP850">
            <v>0</v>
          </cell>
          <cell r="BQ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 t="str">
            <v>X</v>
          </cell>
        </row>
        <row r="851">
          <cell r="A851">
            <v>633</v>
          </cell>
          <cell r="B851" t="str">
            <v>3-MISCPROD</v>
          </cell>
          <cell r="C851" t="str">
            <v>Massena</v>
          </cell>
          <cell r="D851" t="str">
            <v>A</v>
          </cell>
          <cell r="E851">
            <v>7777</v>
          </cell>
          <cell r="F851" t="str">
            <v>MS0137</v>
          </cell>
          <cell r="G851" t="str">
            <v>Upgrade Vulcan Line #4 Furnace</v>
          </cell>
          <cell r="H851" t="str">
            <v>PEP</v>
          </cell>
          <cell r="I851" t="str">
            <v>P</v>
          </cell>
          <cell r="J851" t="str">
            <v>POWERTRAIN</v>
          </cell>
          <cell r="K851" t="str">
            <v>F</v>
          </cell>
          <cell r="L851">
            <v>11</v>
          </cell>
          <cell r="N851">
            <v>490</v>
          </cell>
          <cell r="O851">
            <v>490</v>
          </cell>
          <cell r="P851">
            <v>0</v>
          </cell>
          <cell r="Q851">
            <v>0</v>
          </cell>
          <cell r="R851">
            <v>0</v>
          </cell>
          <cell r="W851">
            <v>490</v>
          </cell>
          <cell r="X851">
            <v>490</v>
          </cell>
          <cell r="Y851">
            <v>0</v>
          </cell>
          <cell r="AD851">
            <v>0</v>
          </cell>
          <cell r="AE851">
            <v>0</v>
          </cell>
          <cell r="AF851">
            <v>0</v>
          </cell>
          <cell r="AK851">
            <v>0</v>
          </cell>
          <cell r="AL851">
            <v>0</v>
          </cell>
          <cell r="AM851">
            <v>0</v>
          </cell>
          <cell r="AR851">
            <v>0</v>
          </cell>
          <cell r="AS851">
            <v>0</v>
          </cell>
          <cell r="AT851">
            <v>0</v>
          </cell>
          <cell r="AY851">
            <v>0</v>
          </cell>
          <cell r="AZ851">
            <v>0</v>
          </cell>
          <cell r="BA851">
            <v>0</v>
          </cell>
          <cell r="BF851">
            <v>0</v>
          </cell>
          <cell r="BK851">
            <v>0</v>
          </cell>
          <cell r="BL851">
            <v>0</v>
          </cell>
          <cell r="BN851" t="str">
            <v>MS</v>
          </cell>
          <cell r="BO851">
            <v>0</v>
          </cell>
          <cell r="BP851">
            <v>0</v>
          </cell>
          <cell r="BQ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 t="str">
            <v>X</v>
          </cell>
        </row>
        <row r="852">
          <cell r="A852">
            <v>632</v>
          </cell>
          <cell r="B852" t="str">
            <v>3-MISCPROD</v>
          </cell>
          <cell r="C852" t="str">
            <v>Massena</v>
          </cell>
          <cell r="D852" t="str">
            <v>A</v>
          </cell>
          <cell r="E852">
            <v>7777</v>
          </cell>
          <cell r="F852" t="str">
            <v>MS0138</v>
          </cell>
          <cell r="G852" t="str">
            <v>Upgrade Vulcan Line #5S Furnace</v>
          </cell>
          <cell r="H852" t="str">
            <v>PEP</v>
          </cell>
          <cell r="I852" t="str">
            <v>P</v>
          </cell>
          <cell r="J852" t="str">
            <v>POWERTRAIN</v>
          </cell>
          <cell r="K852" t="str">
            <v>F</v>
          </cell>
          <cell r="L852">
            <v>12</v>
          </cell>
          <cell r="N852">
            <v>281</v>
          </cell>
          <cell r="O852">
            <v>281</v>
          </cell>
          <cell r="P852">
            <v>0</v>
          </cell>
          <cell r="Q852">
            <v>0</v>
          </cell>
          <cell r="R852">
            <v>0</v>
          </cell>
          <cell r="W852">
            <v>281</v>
          </cell>
          <cell r="X852">
            <v>281</v>
          </cell>
          <cell r="Y852">
            <v>0</v>
          </cell>
          <cell r="AD852">
            <v>0</v>
          </cell>
          <cell r="AE852">
            <v>0</v>
          </cell>
          <cell r="AF852">
            <v>0</v>
          </cell>
          <cell r="AK852">
            <v>0</v>
          </cell>
          <cell r="AL852">
            <v>0</v>
          </cell>
          <cell r="AM852">
            <v>0</v>
          </cell>
          <cell r="AR852">
            <v>0</v>
          </cell>
          <cell r="AS852">
            <v>0</v>
          </cell>
          <cell r="AT852">
            <v>0</v>
          </cell>
          <cell r="AY852">
            <v>0</v>
          </cell>
          <cell r="AZ852">
            <v>0</v>
          </cell>
          <cell r="BA852">
            <v>0</v>
          </cell>
          <cell r="BF852">
            <v>0</v>
          </cell>
          <cell r="BK852">
            <v>0</v>
          </cell>
          <cell r="BL852">
            <v>0</v>
          </cell>
          <cell r="BN852" t="str">
            <v>MS</v>
          </cell>
          <cell r="BO852">
            <v>0</v>
          </cell>
          <cell r="BP852">
            <v>0</v>
          </cell>
          <cell r="BQ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 t="str">
            <v>X</v>
          </cell>
        </row>
        <row r="853">
          <cell r="A853">
            <v>631</v>
          </cell>
          <cell r="B853" t="str">
            <v>9A-NP/GOV'T</v>
          </cell>
          <cell r="C853" t="str">
            <v>Massena</v>
          </cell>
          <cell r="D853" t="str">
            <v>A</v>
          </cell>
          <cell r="E853">
            <v>7777</v>
          </cell>
          <cell r="F853" t="str">
            <v>MS0139</v>
          </cell>
          <cell r="G853" t="str">
            <v>Vulcan Line #1,2&amp;3 overhead ventilation</v>
          </cell>
          <cell r="H853" t="str">
            <v>E3NP</v>
          </cell>
          <cell r="I853" t="str">
            <v>PE</v>
          </cell>
          <cell r="J853" t="str">
            <v xml:space="preserve">NON-PROD </v>
          </cell>
          <cell r="K853" t="str">
            <v>E3</v>
          </cell>
          <cell r="L853">
            <v>7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100</v>
          </cell>
          <cell r="AD853">
            <v>0</v>
          </cell>
          <cell r="AE853">
            <v>0</v>
          </cell>
          <cell r="AF853">
            <v>0</v>
          </cell>
          <cell r="AK853">
            <v>0</v>
          </cell>
          <cell r="AL853">
            <v>0</v>
          </cell>
          <cell r="AM853">
            <v>0</v>
          </cell>
          <cell r="AR853">
            <v>0</v>
          </cell>
          <cell r="AS853">
            <v>0</v>
          </cell>
          <cell r="AT853">
            <v>0</v>
          </cell>
          <cell r="AY853">
            <v>0</v>
          </cell>
          <cell r="AZ853">
            <v>0</v>
          </cell>
          <cell r="BA853">
            <v>0</v>
          </cell>
          <cell r="BF853">
            <v>0</v>
          </cell>
          <cell r="BK853">
            <v>0</v>
          </cell>
          <cell r="BL853">
            <v>0</v>
          </cell>
          <cell r="BN853" t="str">
            <v>MS</v>
          </cell>
          <cell r="BO853">
            <v>0</v>
          </cell>
          <cell r="BP853">
            <v>0</v>
          </cell>
          <cell r="BQ853">
            <v>0</v>
          </cell>
          <cell r="BS853">
            <v>100</v>
          </cell>
          <cell r="BT853">
            <v>0</v>
          </cell>
          <cell r="BU853">
            <v>0</v>
          </cell>
          <cell r="BV853">
            <v>0</v>
          </cell>
          <cell r="BW853" t="str">
            <v>X</v>
          </cell>
        </row>
        <row r="854">
          <cell r="B854" t="str">
            <v>9C-NP/OTHER</v>
          </cell>
          <cell r="C854" t="str">
            <v>Massena</v>
          </cell>
          <cell r="D854" t="str">
            <v>A</v>
          </cell>
          <cell r="E854">
            <v>7777</v>
          </cell>
          <cell r="F854" t="str">
            <v>MS0140</v>
          </cell>
          <cell r="G854" t="str">
            <v>Security Enhancements</v>
          </cell>
          <cell r="H854" t="str">
            <v>Z2</v>
          </cell>
          <cell r="I854" t="str">
            <v>NP</v>
          </cell>
          <cell r="J854" t="str">
            <v>NON-PROD</v>
          </cell>
          <cell r="K854" t="str">
            <v>F</v>
          </cell>
          <cell r="N854">
            <v>50</v>
          </cell>
          <cell r="O854">
            <v>50</v>
          </cell>
          <cell r="P854">
            <v>0</v>
          </cell>
          <cell r="Q854">
            <v>0</v>
          </cell>
          <cell r="R854">
            <v>0</v>
          </cell>
          <cell r="W854">
            <v>50</v>
          </cell>
          <cell r="X854">
            <v>5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N854" t="str">
            <v>MS</v>
          </cell>
          <cell r="BO854">
            <v>0</v>
          </cell>
          <cell r="BP854">
            <v>0</v>
          </cell>
          <cell r="BQ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 t="str">
            <v>X</v>
          </cell>
        </row>
        <row r="855">
          <cell r="B855" t="str">
            <v>3-MISCPROD</v>
          </cell>
          <cell r="C855" t="str">
            <v>Massena</v>
          </cell>
          <cell r="D855" t="str">
            <v>A</v>
          </cell>
          <cell r="E855">
            <v>7777</v>
          </cell>
          <cell r="F855" t="str">
            <v>MS0141</v>
          </cell>
          <cell r="G855" t="str">
            <v>I-4 Coating Leaker Audit Oven</v>
          </cell>
          <cell r="H855" t="str">
            <v>PEP</v>
          </cell>
          <cell r="I855" t="str">
            <v>P</v>
          </cell>
          <cell r="J855" t="str">
            <v>POWERTRAIN</v>
          </cell>
          <cell r="K855" t="str">
            <v>F</v>
          </cell>
          <cell r="N855">
            <v>15</v>
          </cell>
          <cell r="O855">
            <v>15</v>
          </cell>
          <cell r="P855">
            <v>0</v>
          </cell>
          <cell r="Q855">
            <v>0</v>
          </cell>
          <cell r="R855">
            <v>0</v>
          </cell>
          <cell r="W855">
            <v>15</v>
          </cell>
          <cell r="X855">
            <v>15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N855" t="str">
            <v>MS</v>
          </cell>
          <cell r="BO855">
            <v>0</v>
          </cell>
          <cell r="BP855">
            <v>0</v>
          </cell>
          <cell r="BQ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 t="str">
            <v>X</v>
          </cell>
        </row>
        <row r="856">
          <cell r="B856" t="str">
            <v>3-MISCPROD</v>
          </cell>
          <cell r="C856" t="str">
            <v>Massena</v>
          </cell>
          <cell r="D856" t="str">
            <v>A</v>
          </cell>
          <cell r="E856">
            <v>7777</v>
          </cell>
          <cell r="F856" t="str">
            <v>MS0142</v>
          </cell>
          <cell r="G856" t="str">
            <v>R-8 Furnace Repair</v>
          </cell>
          <cell r="H856" t="str">
            <v>PEP</v>
          </cell>
          <cell r="I856" t="str">
            <v>P</v>
          </cell>
          <cell r="J856" t="str">
            <v>POWERTRAIN</v>
          </cell>
          <cell r="K856" t="str">
            <v>F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195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N856" t="str">
            <v>MS</v>
          </cell>
          <cell r="BO856">
            <v>0</v>
          </cell>
          <cell r="BP856">
            <v>0</v>
          </cell>
          <cell r="BQ856">
            <v>0</v>
          </cell>
          <cell r="BS856">
            <v>195</v>
          </cell>
          <cell r="BT856">
            <v>0</v>
          </cell>
          <cell r="BU856">
            <v>0</v>
          </cell>
          <cell r="BV856">
            <v>0</v>
          </cell>
          <cell r="BW856" t="str">
            <v>X</v>
          </cell>
        </row>
        <row r="857">
          <cell r="A857">
            <v>630</v>
          </cell>
          <cell r="B857" t="str">
            <v>9C-NP/OTHER</v>
          </cell>
          <cell r="C857" t="str">
            <v>Massena</v>
          </cell>
          <cell r="D857" t="str">
            <v>A</v>
          </cell>
          <cell r="E857">
            <v>7777</v>
          </cell>
          <cell r="F857" t="str">
            <v>MS0151</v>
          </cell>
          <cell r="G857" t="str">
            <v>TITLE V</v>
          </cell>
          <cell r="H857" t="str">
            <v>Z2</v>
          </cell>
          <cell r="I857" t="str">
            <v>NP</v>
          </cell>
          <cell r="J857" t="str">
            <v>NON-PROD</v>
          </cell>
          <cell r="K857" t="str">
            <v>E3</v>
          </cell>
          <cell r="L857">
            <v>3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168</v>
          </cell>
          <cell r="AD857">
            <v>0</v>
          </cell>
          <cell r="AE857">
            <v>0</v>
          </cell>
          <cell r="AF857">
            <v>0</v>
          </cell>
          <cell r="AK857">
            <v>0</v>
          </cell>
          <cell r="AL857">
            <v>0</v>
          </cell>
          <cell r="AM857">
            <v>0</v>
          </cell>
          <cell r="AR857">
            <v>0</v>
          </cell>
          <cell r="AS857">
            <v>0</v>
          </cell>
          <cell r="AT857">
            <v>0</v>
          </cell>
          <cell r="AY857">
            <v>0</v>
          </cell>
          <cell r="AZ857">
            <v>0</v>
          </cell>
          <cell r="BA857">
            <v>0</v>
          </cell>
          <cell r="BF857">
            <v>0</v>
          </cell>
          <cell r="BK857">
            <v>0</v>
          </cell>
          <cell r="BL857">
            <v>0</v>
          </cell>
          <cell r="BN857" t="str">
            <v>MS</v>
          </cell>
          <cell r="BO857">
            <v>0</v>
          </cell>
          <cell r="BP857">
            <v>0</v>
          </cell>
          <cell r="BQ857">
            <v>0</v>
          </cell>
          <cell r="BS857">
            <v>168</v>
          </cell>
          <cell r="BT857">
            <v>0</v>
          </cell>
          <cell r="BU857">
            <v>0</v>
          </cell>
          <cell r="BV857">
            <v>0</v>
          </cell>
          <cell r="BW857" t="str">
            <v>X</v>
          </cell>
        </row>
        <row r="858">
          <cell r="B858" t="str">
            <v>3-MISCPROD</v>
          </cell>
          <cell r="C858" t="str">
            <v>Massena</v>
          </cell>
          <cell r="D858" t="str">
            <v>U</v>
          </cell>
          <cell r="E858">
            <v>7777</v>
          </cell>
          <cell r="F858" t="str">
            <v>MS0152</v>
          </cell>
          <cell r="G858" t="str">
            <v>Melting charge system revisions to eliminate aluminum charging explosions</v>
          </cell>
          <cell r="H858" t="str">
            <v>PEP</v>
          </cell>
          <cell r="I858" t="str">
            <v>P</v>
          </cell>
          <cell r="J858" t="str">
            <v>POWERTRAIN</v>
          </cell>
          <cell r="K858" t="str">
            <v>D</v>
          </cell>
          <cell r="L858">
            <v>1</v>
          </cell>
          <cell r="M858" t="str">
            <v>1-(One) Lost Work Day Case</v>
          </cell>
          <cell r="N858">
            <v>485</v>
          </cell>
          <cell r="O858">
            <v>485</v>
          </cell>
          <cell r="P858">
            <v>0</v>
          </cell>
          <cell r="Q858">
            <v>0</v>
          </cell>
          <cell r="R858">
            <v>0</v>
          </cell>
          <cell r="W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485</v>
          </cell>
          <cell r="AE858">
            <v>485</v>
          </cell>
          <cell r="AF858">
            <v>0</v>
          </cell>
          <cell r="AG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N858" t="str">
            <v>MS</v>
          </cell>
          <cell r="BO858">
            <v>0</v>
          </cell>
          <cell r="BP858">
            <v>0</v>
          </cell>
          <cell r="BQ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 t="str">
            <v>X</v>
          </cell>
        </row>
        <row r="859">
          <cell r="B859" t="str">
            <v>9A-NP/GOV'T</v>
          </cell>
          <cell r="C859" t="str">
            <v>Massena</v>
          </cell>
          <cell r="D859" t="str">
            <v>U</v>
          </cell>
          <cell r="E859">
            <v>7777</v>
          </cell>
          <cell r="F859" t="str">
            <v>MS0153</v>
          </cell>
          <cell r="G859" t="str">
            <v>Replace/Install  the HVCL SS-3 Cooler / Classifier conveyor to satisfy 2005 Title V requirements</v>
          </cell>
          <cell r="H859" t="str">
            <v>E3NP</v>
          </cell>
          <cell r="I859" t="str">
            <v>PE</v>
          </cell>
          <cell r="J859" t="str">
            <v xml:space="preserve">NON-PROD </v>
          </cell>
          <cell r="K859" t="str">
            <v>E3</v>
          </cell>
          <cell r="L859">
            <v>2</v>
          </cell>
          <cell r="M859" t="str">
            <v>$Fine avoidance annualized-$125,000</v>
          </cell>
          <cell r="N859">
            <v>950</v>
          </cell>
          <cell r="O859">
            <v>950</v>
          </cell>
          <cell r="P859">
            <v>0</v>
          </cell>
          <cell r="Q859">
            <v>0</v>
          </cell>
          <cell r="R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950</v>
          </cell>
          <cell r="AE859">
            <v>950</v>
          </cell>
          <cell r="AF859">
            <v>0</v>
          </cell>
          <cell r="AG859">
            <v>20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N859" t="str">
            <v>MS</v>
          </cell>
          <cell r="BO859">
            <v>0</v>
          </cell>
          <cell r="BP859">
            <v>0</v>
          </cell>
          <cell r="BQ859">
            <v>0</v>
          </cell>
          <cell r="BS859">
            <v>200</v>
          </cell>
          <cell r="BT859">
            <v>0</v>
          </cell>
          <cell r="BU859">
            <v>0</v>
          </cell>
          <cell r="BV859">
            <v>0</v>
          </cell>
          <cell r="BW859" t="str">
            <v>X</v>
          </cell>
        </row>
        <row r="860">
          <cell r="B860" t="str">
            <v>9A-NP/GOV'T</v>
          </cell>
          <cell r="C860" t="str">
            <v>Massena</v>
          </cell>
          <cell r="D860" t="str">
            <v>U</v>
          </cell>
          <cell r="E860">
            <v>7777</v>
          </cell>
          <cell r="F860" t="str">
            <v>MS0154</v>
          </cell>
          <cell r="G860" t="str">
            <v>Upgrade baghouses to satisfy 2005 Title V requirements</v>
          </cell>
          <cell r="H860" t="str">
            <v>E3NP</v>
          </cell>
          <cell r="I860" t="str">
            <v>PE</v>
          </cell>
          <cell r="J860" t="str">
            <v xml:space="preserve">NON-PROD </v>
          </cell>
          <cell r="K860" t="str">
            <v>E3</v>
          </cell>
          <cell r="L860">
            <v>3</v>
          </cell>
          <cell r="M860" t="str">
            <v>$Fine avoidance annualized-$125,000</v>
          </cell>
          <cell r="N860">
            <v>450</v>
          </cell>
          <cell r="O860">
            <v>450</v>
          </cell>
          <cell r="P860">
            <v>0</v>
          </cell>
          <cell r="Q860">
            <v>0</v>
          </cell>
          <cell r="R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450</v>
          </cell>
          <cell r="AE860">
            <v>450</v>
          </cell>
          <cell r="AF860">
            <v>0</v>
          </cell>
          <cell r="AG860">
            <v>15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N860" t="str">
            <v>MS</v>
          </cell>
          <cell r="BO860">
            <v>0</v>
          </cell>
          <cell r="BP860">
            <v>0</v>
          </cell>
          <cell r="BQ860">
            <v>0</v>
          </cell>
          <cell r="BS860">
            <v>150</v>
          </cell>
          <cell r="BT860">
            <v>0</v>
          </cell>
          <cell r="BU860">
            <v>0</v>
          </cell>
          <cell r="BV860">
            <v>0</v>
          </cell>
          <cell r="BW860" t="str">
            <v>X</v>
          </cell>
        </row>
        <row r="861">
          <cell r="B861" t="str">
            <v>9A-NP/GOV'T</v>
          </cell>
          <cell r="C861" t="str">
            <v>Massena</v>
          </cell>
          <cell r="D861" t="str">
            <v>U</v>
          </cell>
          <cell r="E861">
            <v>7777</v>
          </cell>
          <cell r="F861" t="str">
            <v>MS0155</v>
          </cell>
          <cell r="G861" t="str">
            <v>Stack testing Title V final phase of testing</v>
          </cell>
          <cell r="H861" t="str">
            <v>E3NP</v>
          </cell>
          <cell r="I861" t="str">
            <v>PE</v>
          </cell>
          <cell r="J861" t="str">
            <v xml:space="preserve">NON-PROD </v>
          </cell>
          <cell r="K861" t="str">
            <v>E3</v>
          </cell>
          <cell r="L861">
            <v>4</v>
          </cell>
          <cell r="M861" t="str">
            <v>$Fine avoidance annualized-$125,00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40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N861" t="str">
            <v>MS</v>
          </cell>
          <cell r="BO861">
            <v>0</v>
          </cell>
          <cell r="BP861">
            <v>0</v>
          </cell>
          <cell r="BQ861">
            <v>0</v>
          </cell>
          <cell r="BS861">
            <v>400</v>
          </cell>
          <cell r="BT861">
            <v>0</v>
          </cell>
          <cell r="BU861">
            <v>0</v>
          </cell>
          <cell r="BV861">
            <v>0</v>
          </cell>
          <cell r="BW861" t="str">
            <v>X</v>
          </cell>
        </row>
        <row r="862">
          <cell r="B862" t="str">
            <v>9A-NP/GOV'T</v>
          </cell>
          <cell r="C862" t="str">
            <v>Massena</v>
          </cell>
          <cell r="D862" t="str">
            <v>U</v>
          </cell>
          <cell r="E862">
            <v>7777</v>
          </cell>
          <cell r="F862" t="str">
            <v>MS0156</v>
          </cell>
          <cell r="G862" t="str">
            <v>Air Permit Support - new requirement in 2004</v>
          </cell>
          <cell r="H862" t="str">
            <v>E3NP</v>
          </cell>
          <cell r="I862" t="str">
            <v>PE</v>
          </cell>
          <cell r="J862" t="str">
            <v xml:space="preserve">NON-PROD </v>
          </cell>
          <cell r="K862" t="str">
            <v>E3</v>
          </cell>
          <cell r="L862">
            <v>5</v>
          </cell>
          <cell r="M862" t="str">
            <v>$Fine avoidance annualized-$100,00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15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N862" t="str">
            <v>MS</v>
          </cell>
          <cell r="BO862">
            <v>0</v>
          </cell>
          <cell r="BP862">
            <v>0</v>
          </cell>
          <cell r="BQ862">
            <v>0</v>
          </cell>
          <cell r="BS862">
            <v>150</v>
          </cell>
          <cell r="BT862">
            <v>0</v>
          </cell>
          <cell r="BU862">
            <v>0</v>
          </cell>
          <cell r="BV862">
            <v>0</v>
          </cell>
          <cell r="BW862" t="str">
            <v>X</v>
          </cell>
        </row>
        <row r="863">
          <cell r="B863" t="str">
            <v>9A-NP/GOV'T</v>
          </cell>
          <cell r="C863" t="str">
            <v>Massena</v>
          </cell>
          <cell r="D863" t="str">
            <v>U</v>
          </cell>
          <cell r="E863">
            <v>7777</v>
          </cell>
          <cell r="F863" t="str">
            <v>MS0157</v>
          </cell>
          <cell r="G863" t="str">
            <v>Water Testing - new requirement in 2004</v>
          </cell>
          <cell r="H863" t="str">
            <v>E3NP</v>
          </cell>
          <cell r="I863" t="str">
            <v>PE</v>
          </cell>
          <cell r="J863" t="str">
            <v xml:space="preserve">NON-PROD </v>
          </cell>
          <cell r="K863" t="str">
            <v>E3</v>
          </cell>
          <cell r="L863">
            <v>6</v>
          </cell>
          <cell r="M863" t="str">
            <v>$Fine avoidance annualized-$1,200,00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75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N863" t="str">
            <v>MS</v>
          </cell>
          <cell r="BO863">
            <v>0</v>
          </cell>
          <cell r="BP863">
            <v>0</v>
          </cell>
          <cell r="BQ863">
            <v>0</v>
          </cell>
          <cell r="BS863">
            <v>75</v>
          </cell>
          <cell r="BT863">
            <v>0</v>
          </cell>
          <cell r="BU863">
            <v>0</v>
          </cell>
          <cell r="BV863">
            <v>0</v>
          </cell>
          <cell r="BW863" t="str">
            <v>X</v>
          </cell>
        </row>
        <row r="864">
          <cell r="B864" t="str">
            <v>9C-NP/OTHER</v>
          </cell>
          <cell r="C864" t="str">
            <v>Massena</v>
          </cell>
          <cell r="D864" t="str">
            <v>U</v>
          </cell>
          <cell r="E864">
            <v>7777</v>
          </cell>
          <cell r="F864" t="str">
            <v>MS0158</v>
          </cell>
          <cell r="G864" t="str">
            <v xml:space="preserve">Rearrangement for fork truck/pedestrian safety </v>
          </cell>
          <cell r="H864" t="str">
            <v>Z2</v>
          </cell>
          <cell r="I864" t="str">
            <v>NP</v>
          </cell>
          <cell r="J864" t="str">
            <v>NON-PROD</v>
          </cell>
          <cell r="K864" t="str">
            <v>D</v>
          </cell>
          <cell r="L864">
            <v>7</v>
          </cell>
          <cell r="M864" t="str">
            <v>24- Medical visits after furnace explosion - Pedestrians</v>
          </cell>
          <cell r="N864">
            <v>150</v>
          </cell>
          <cell r="O864">
            <v>150</v>
          </cell>
          <cell r="P864">
            <v>0</v>
          </cell>
          <cell r="Q864">
            <v>0</v>
          </cell>
          <cell r="R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150</v>
          </cell>
          <cell r="AE864">
            <v>150</v>
          </cell>
          <cell r="AF864">
            <v>0</v>
          </cell>
          <cell r="AG864">
            <v>27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N864" t="str">
            <v>MS</v>
          </cell>
          <cell r="BO864">
            <v>0</v>
          </cell>
          <cell r="BP864">
            <v>0</v>
          </cell>
          <cell r="BQ864">
            <v>0</v>
          </cell>
          <cell r="BS864">
            <v>270</v>
          </cell>
          <cell r="BT864">
            <v>0</v>
          </cell>
          <cell r="BU864">
            <v>0</v>
          </cell>
          <cell r="BV864">
            <v>0</v>
          </cell>
          <cell r="BW864" t="str">
            <v>X</v>
          </cell>
        </row>
        <row r="865">
          <cell r="B865" t="str">
            <v>9C-NP/OTHER</v>
          </cell>
          <cell r="C865" t="str">
            <v>Massena</v>
          </cell>
          <cell r="D865" t="str">
            <v>U</v>
          </cell>
          <cell r="E865">
            <v>7777</v>
          </cell>
          <cell r="F865" t="str">
            <v>MS0159</v>
          </cell>
          <cell r="G865" t="str">
            <v>Eliminate inadequate lock out safety hazard through implementation of Robotic Vision System</v>
          </cell>
          <cell r="H865" t="str">
            <v>Z2</v>
          </cell>
          <cell r="I865" t="str">
            <v>NP</v>
          </cell>
          <cell r="J865" t="str">
            <v>NON-PROD</v>
          </cell>
          <cell r="K865" t="str">
            <v>D</v>
          </cell>
          <cell r="L865">
            <v>8</v>
          </cell>
          <cell r="N865">
            <v>250</v>
          </cell>
          <cell r="O865">
            <v>250</v>
          </cell>
          <cell r="P865">
            <v>0</v>
          </cell>
          <cell r="Q865">
            <v>0</v>
          </cell>
          <cell r="R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250</v>
          </cell>
          <cell r="AE865">
            <v>250</v>
          </cell>
          <cell r="AF865">
            <v>0</v>
          </cell>
          <cell r="AG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N865" t="str">
            <v>MS</v>
          </cell>
          <cell r="BO865">
            <v>0</v>
          </cell>
          <cell r="BP865">
            <v>0</v>
          </cell>
          <cell r="BQ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 t="str">
            <v>X</v>
          </cell>
        </row>
        <row r="866">
          <cell r="B866" t="str">
            <v>9C-NP/OTHER</v>
          </cell>
          <cell r="C866" t="str">
            <v>Massena</v>
          </cell>
          <cell r="D866" t="str">
            <v>U</v>
          </cell>
          <cell r="E866">
            <v>7777</v>
          </cell>
          <cell r="F866" t="str">
            <v>MS0160</v>
          </cell>
          <cell r="G866" t="str">
            <v>Auto-Chock Dock Systems</v>
          </cell>
          <cell r="H866" t="str">
            <v>Z2</v>
          </cell>
          <cell r="I866" t="str">
            <v>NP</v>
          </cell>
          <cell r="J866" t="str">
            <v>NON-PROD</v>
          </cell>
          <cell r="K866" t="str">
            <v>D</v>
          </cell>
          <cell r="L866">
            <v>9</v>
          </cell>
          <cell r="M866" t="str">
            <v>Corporate Initiative</v>
          </cell>
          <cell r="N866">
            <v>350</v>
          </cell>
          <cell r="O866">
            <v>350</v>
          </cell>
          <cell r="P866">
            <v>0</v>
          </cell>
          <cell r="Q866">
            <v>0</v>
          </cell>
          <cell r="R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350</v>
          </cell>
          <cell r="AE866">
            <v>350</v>
          </cell>
          <cell r="AF866">
            <v>0</v>
          </cell>
          <cell r="AG866">
            <v>14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N866" t="str">
            <v>MS</v>
          </cell>
          <cell r="BO866">
            <v>0</v>
          </cell>
          <cell r="BP866">
            <v>0</v>
          </cell>
          <cell r="BQ866">
            <v>0</v>
          </cell>
          <cell r="BS866">
            <v>140</v>
          </cell>
          <cell r="BT866">
            <v>0</v>
          </cell>
          <cell r="BU866">
            <v>0</v>
          </cell>
          <cell r="BV866">
            <v>0</v>
          </cell>
          <cell r="BW866" t="str">
            <v>X</v>
          </cell>
        </row>
        <row r="867">
          <cell r="B867" t="str">
            <v>3-MISCPROD</v>
          </cell>
          <cell r="C867" t="str">
            <v>Massena</v>
          </cell>
          <cell r="D867" t="str">
            <v>U</v>
          </cell>
          <cell r="E867">
            <v>7777</v>
          </cell>
          <cell r="F867" t="str">
            <v>MS0161</v>
          </cell>
          <cell r="G867" t="str">
            <v>Rebuild R-furnace - Annual Furnace Rotation</v>
          </cell>
          <cell r="H867" t="str">
            <v>PEP</v>
          </cell>
          <cell r="I867" t="str">
            <v>P</v>
          </cell>
          <cell r="J867" t="str">
            <v>POWERTRAIN</v>
          </cell>
          <cell r="K867" t="str">
            <v>F</v>
          </cell>
          <cell r="L867">
            <v>1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40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N867" t="str">
            <v>MS</v>
          </cell>
          <cell r="BO867">
            <v>0</v>
          </cell>
          <cell r="BP867">
            <v>0</v>
          </cell>
          <cell r="BQ867">
            <v>0</v>
          </cell>
          <cell r="BS867">
            <v>400</v>
          </cell>
          <cell r="BT867">
            <v>0</v>
          </cell>
          <cell r="BU867">
            <v>0</v>
          </cell>
          <cell r="BV867">
            <v>0</v>
          </cell>
          <cell r="BW867" t="str">
            <v>X</v>
          </cell>
        </row>
        <row r="868">
          <cell r="B868" t="str">
            <v>3-MISCPROD</v>
          </cell>
          <cell r="C868" t="str">
            <v>Massena</v>
          </cell>
          <cell r="D868" t="str">
            <v>U</v>
          </cell>
          <cell r="E868">
            <v>7777</v>
          </cell>
          <cell r="F868" t="str">
            <v>MS0162</v>
          </cell>
          <cell r="G868" t="str">
            <v>Purchase and Install Saginaw Style Vulcan Furnace System</v>
          </cell>
          <cell r="H868" t="str">
            <v>PEP</v>
          </cell>
          <cell r="I868" t="str">
            <v>P</v>
          </cell>
          <cell r="J868" t="str">
            <v>POWERTRAIN</v>
          </cell>
          <cell r="K868" t="str">
            <v>F</v>
          </cell>
          <cell r="L868">
            <v>11</v>
          </cell>
          <cell r="N868">
            <v>300</v>
          </cell>
          <cell r="O868">
            <v>300</v>
          </cell>
          <cell r="P868">
            <v>0</v>
          </cell>
          <cell r="Q868">
            <v>0</v>
          </cell>
          <cell r="R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300</v>
          </cell>
          <cell r="AE868">
            <v>300</v>
          </cell>
          <cell r="AF868">
            <v>0</v>
          </cell>
          <cell r="AG868">
            <v>50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N868" t="str">
            <v>MS</v>
          </cell>
          <cell r="BO868">
            <v>0</v>
          </cell>
          <cell r="BP868">
            <v>0</v>
          </cell>
          <cell r="BQ868">
            <v>0</v>
          </cell>
          <cell r="BS868">
            <v>500</v>
          </cell>
          <cell r="BT868">
            <v>0</v>
          </cell>
          <cell r="BU868">
            <v>0</v>
          </cell>
          <cell r="BV868">
            <v>0</v>
          </cell>
          <cell r="BW868" t="str">
            <v>X</v>
          </cell>
        </row>
        <row r="869">
          <cell r="B869" t="str">
            <v>9C-NP/OTHER</v>
          </cell>
          <cell r="C869" t="str">
            <v>Massena</v>
          </cell>
          <cell r="D869" t="str">
            <v>U</v>
          </cell>
          <cell r="E869">
            <v>7777</v>
          </cell>
          <cell r="F869" t="str">
            <v>MS0163</v>
          </cell>
          <cell r="G869" t="str">
            <v>Enclose casting blowoff systems for the block and head cleaning cells to eliminate eye injuries</v>
          </cell>
          <cell r="H869" t="str">
            <v>Z2</v>
          </cell>
          <cell r="I869" t="str">
            <v>NP</v>
          </cell>
          <cell r="J869" t="str">
            <v>NON-PROD</v>
          </cell>
          <cell r="K869" t="str">
            <v>D</v>
          </cell>
          <cell r="L869">
            <v>12</v>
          </cell>
          <cell r="M869" t="str">
            <v>9- Medical visits - Eye injuries at degate/clean</v>
          </cell>
          <cell r="N869">
            <v>450</v>
          </cell>
          <cell r="O869">
            <v>450</v>
          </cell>
          <cell r="P869">
            <v>0</v>
          </cell>
          <cell r="Q869">
            <v>0</v>
          </cell>
          <cell r="R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450</v>
          </cell>
          <cell r="AE869">
            <v>450</v>
          </cell>
          <cell r="AF869">
            <v>0</v>
          </cell>
          <cell r="AG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N869" t="str">
            <v>MS</v>
          </cell>
          <cell r="BO869">
            <v>0</v>
          </cell>
          <cell r="BP869">
            <v>0</v>
          </cell>
          <cell r="BQ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 t="str">
            <v>X</v>
          </cell>
        </row>
        <row r="870">
          <cell r="B870" t="str">
            <v>3-MISCPROD</v>
          </cell>
          <cell r="C870" t="str">
            <v>Massena</v>
          </cell>
          <cell r="D870" t="str">
            <v>U</v>
          </cell>
          <cell r="E870">
            <v>7777</v>
          </cell>
          <cell r="F870" t="str">
            <v>MS0164</v>
          </cell>
          <cell r="G870" t="str">
            <v>Remove 13-16 mold machines</v>
          </cell>
          <cell r="H870" t="str">
            <v>PEP</v>
          </cell>
          <cell r="I870" t="str">
            <v>P</v>
          </cell>
          <cell r="J870" t="str">
            <v>POWERTRAIN</v>
          </cell>
          <cell r="K870" t="str">
            <v>F</v>
          </cell>
          <cell r="L870">
            <v>13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15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N870" t="str">
            <v>MS</v>
          </cell>
          <cell r="BO870">
            <v>0</v>
          </cell>
          <cell r="BP870">
            <v>0</v>
          </cell>
          <cell r="BQ870">
            <v>0</v>
          </cell>
          <cell r="BS870">
            <v>150</v>
          </cell>
          <cell r="BT870">
            <v>0</v>
          </cell>
          <cell r="BU870">
            <v>0</v>
          </cell>
          <cell r="BV870">
            <v>0</v>
          </cell>
          <cell r="BW870" t="str">
            <v>X</v>
          </cell>
        </row>
        <row r="871">
          <cell r="B871" t="str">
            <v>9A-NP/GOV'T</v>
          </cell>
          <cell r="C871" t="str">
            <v>Massena</v>
          </cell>
          <cell r="D871" t="str">
            <v>U</v>
          </cell>
          <cell r="E871">
            <v>7777</v>
          </cell>
          <cell r="F871" t="str">
            <v>MS0165</v>
          </cell>
          <cell r="G871" t="str">
            <v xml:space="preserve">Replace VOC ductwork on the HVCL </v>
          </cell>
          <cell r="H871" t="str">
            <v>E3NP</v>
          </cell>
          <cell r="I871" t="str">
            <v>PE</v>
          </cell>
          <cell r="J871" t="str">
            <v xml:space="preserve">NON-PROD </v>
          </cell>
          <cell r="K871" t="str">
            <v>E3</v>
          </cell>
          <cell r="L871">
            <v>14</v>
          </cell>
          <cell r="M871" t="str">
            <v>$Fine avoidance annualized-$100,00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25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N871" t="str">
            <v>MS</v>
          </cell>
          <cell r="BO871">
            <v>0</v>
          </cell>
          <cell r="BP871">
            <v>0</v>
          </cell>
          <cell r="BQ871">
            <v>0</v>
          </cell>
          <cell r="BS871">
            <v>250</v>
          </cell>
          <cell r="BT871">
            <v>0</v>
          </cell>
          <cell r="BU871">
            <v>0</v>
          </cell>
          <cell r="BV871">
            <v>0</v>
          </cell>
          <cell r="BW871" t="str">
            <v>X</v>
          </cell>
        </row>
        <row r="872">
          <cell r="B872" t="str">
            <v>9A-NP/GOV'T</v>
          </cell>
          <cell r="C872" t="str">
            <v>Massena</v>
          </cell>
          <cell r="D872" t="str">
            <v>U</v>
          </cell>
          <cell r="E872">
            <v>7777</v>
          </cell>
          <cell r="F872" t="str">
            <v>MS0166</v>
          </cell>
          <cell r="G872" t="str">
            <v>Mullite fugitive ventilation improvements at Vulcan cast lines 1 through 3</v>
          </cell>
          <cell r="H872" t="str">
            <v>E3NP</v>
          </cell>
          <cell r="I872" t="str">
            <v>PE</v>
          </cell>
          <cell r="J872" t="str">
            <v xml:space="preserve">NON-PROD </v>
          </cell>
          <cell r="K872" t="str">
            <v>E3</v>
          </cell>
          <cell r="L872">
            <v>15</v>
          </cell>
          <cell r="M872" t="str">
            <v>$Fine avoidance annualized-$125,00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49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N872" t="str">
            <v>MS</v>
          </cell>
          <cell r="BO872">
            <v>0</v>
          </cell>
          <cell r="BP872">
            <v>0</v>
          </cell>
          <cell r="BQ872">
            <v>0</v>
          </cell>
          <cell r="BS872">
            <v>490</v>
          </cell>
          <cell r="BT872">
            <v>0</v>
          </cell>
          <cell r="BU872">
            <v>0</v>
          </cell>
          <cell r="BV872">
            <v>0</v>
          </cell>
          <cell r="BW872" t="str">
            <v>X</v>
          </cell>
        </row>
        <row r="873">
          <cell r="B873" t="str">
            <v>9A-NP/GOV'T</v>
          </cell>
          <cell r="C873" t="str">
            <v>Massena</v>
          </cell>
          <cell r="D873" t="str">
            <v>U</v>
          </cell>
          <cell r="E873">
            <v>7777</v>
          </cell>
          <cell r="F873" t="str">
            <v>MS0167</v>
          </cell>
          <cell r="G873" t="str">
            <v>Styrene odor ventilation improvements at  Vulcan Cast Line 5</v>
          </cell>
          <cell r="H873" t="str">
            <v>E3NP</v>
          </cell>
          <cell r="I873" t="str">
            <v>PE</v>
          </cell>
          <cell r="J873" t="str">
            <v xml:space="preserve">NON-PROD </v>
          </cell>
          <cell r="K873" t="str">
            <v>E3</v>
          </cell>
          <cell r="L873">
            <v>16</v>
          </cell>
          <cell r="M873" t="str">
            <v>$Fine avoidance annualized-$25,00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20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N873" t="str">
            <v>MS</v>
          </cell>
          <cell r="BO873">
            <v>0</v>
          </cell>
          <cell r="BP873">
            <v>0</v>
          </cell>
          <cell r="BQ873">
            <v>0</v>
          </cell>
          <cell r="BS873">
            <v>200</v>
          </cell>
          <cell r="BT873">
            <v>0</v>
          </cell>
          <cell r="BU873">
            <v>0</v>
          </cell>
          <cell r="BV873">
            <v>0</v>
          </cell>
          <cell r="BW873" t="str">
            <v>X</v>
          </cell>
        </row>
        <row r="874">
          <cell r="B874" t="str">
            <v>9A-NP/GOV'T</v>
          </cell>
          <cell r="C874" t="str">
            <v>Massena</v>
          </cell>
          <cell r="D874" t="str">
            <v>U</v>
          </cell>
          <cell r="E874">
            <v>7777</v>
          </cell>
          <cell r="F874" t="str">
            <v>MS0168</v>
          </cell>
          <cell r="G874" t="str">
            <v>Install Low Nox Burners for 2 R-Furnaces</v>
          </cell>
          <cell r="H874" t="str">
            <v>E3NP</v>
          </cell>
          <cell r="I874" t="str">
            <v>PE</v>
          </cell>
          <cell r="J874" t="str">
            <v xml:space="preserve">NON-PROD </v>
          </cell>
          <cell r="K874" t="str">
            <v>E3</v>
          </cell>
          <cell r="L874">
            <v>17</v>
          </cell>
          <cell r="M874" t="str">
            <v>$Fine avoidance annualized-$100,00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50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N874" t="str">
            <v>MS</v>
          </cell>
          <cell r="BO874">
            <v>0</v>
          </cell>
          <cell r="BP874">
            <v>0</v>
          </cell>
          <cell r="BQ874">
            <v>0</v>
          </cell>
          <cell r="BS874">
            <v>500</v>
          </cell>
          <cell r="BT874">
            <v>0</v>
          </cell>
          <cell r="BU874">
            <v>0</v>
          </cell>
          <cell r="BV874">
            <v>0</v>
          </cell>
          <cell r="BW874" t="str">
            <v>X</v>
          </cell>
        </row>
        <row r="875">
          <cell r="B875" t="str">
            <v>9A-NP/GOV'T</v>
          </cell>
          <cell r="C875" t="str">
            <v>Massena</v>
          </cell>
          <cell r="D875" t="str">
            <v>U</v>
          </cell>
          <cell r="E875">
            <v>7777</v>
          </cell>
          <cell r="F875" t="str">
            <v>MS0169</v>
          </cell>
          <cell r="G875" t="str">
            <v>Tribal Flow Monitoring Enhancements</v>
          </cell>
          <cell r="H875" t="str">
            <v>E3NP</v>
          </cell>
          <cell r="I875" t="str">
            <v>PE</v>
          </cell>
          <cell r="J875" t="str">
            <v xml:space="preserve">NON-PROD </v>
          </cell>
          <cell r="K875" t="str">
            <v>E3</v>
          </cell>
          <cell r="L875">
            <v>18</v>
          </cell>
          <cell r="M875" t="str">
            <v>$Fine avoidance annualized-$25,00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0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N875" t="str">
            <v>MS</v>
          </cell>
          <cell r="BO875">
            <v>0</v>
          </cell>
          <cell r="BP875">
            <v>0</v>
          </cell>
          <cell r="BQ875">
            <v>0</v>
          </cell>
          <cell r="BS875">
            <v>400</v>
          </cell>
          <cell r="BT875">
            <v>0</v>
          </cell>
          <cell r="BU875">
            <v>0</v>
          </cell>
          <cell r="BV875">
            <v>0</v>
          </cell>
          <cell r="BW875" t="str">
            <v>X</v>
          </cell>
        </row>
        <row r="876">
          <cell r="B876" t="str">
            <v>3-MISCPROD</v>
          </cell>
          <cell r="C876" t="str">
            <v>Massena</v>
          </cell>
          <cell r="D876" t="str">
            <v>U</v>
          </cell>
          <cell r="E876">
            <v>7777</v>
          </cell>
          <cell r="F876" t="str">
            <v>MS0170</v>
          </cell>
          <cell r="G876" t="str">
            <v>2004 Utilization and Throughput Improvements</v>
          </cell>
          <cell r="H876" t="str">
            <v>PEP</v>
          </cell>
          <cell r="I876" t="str">
            <v>P</v>
          </cell>
          <cell r="J876" t="str">
            <v>POWERTRAIN</v>
          </cell>
          <cell r="K876" t="str">
            <v>A</v>
          </cell>
          <cell r="L876">
            <v>19</v>
          </cell>
          <cell r="N876">
            <v>450</v>
          </cell>
          <cell r="O876">
            <v>450</v>
          </cell>
          <cell r="P876">
            <v>0</v>
          </cell>
          <cell r="Q876">
            <v>0</v>
          </cell>
          <cell r="R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450</v>
          </cell>
          <cell r="AE876">
            <v>450</v>
          </cell>
          <cell r="AF876">
            <v>0</v>
          </cell>
          <cell r="AG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N876" t="str">
            <v>MS</v>
          </cell>
          <cell r="BO876">
            <v>0</v>
          </cell>
          <cell r="BP876">
            <v>0</v>
          </cell>
          <cell r="BQ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 t="str">
            <v>X</v>
          </cell>
        </row>
        <row r="877">
          <cell r="B877" t="str">
            <v>3-MISCPROD</v>
          </cell>
          <cell r="C877" t="str">
            <v>Massena</v>
          </cell>
          <cell r="D877" t="str">
            <v>U</v>
          </cell>
          <cell r="E877">
            <v>7777</v>
          </cell>
          <cell r="F877" t="str">
            <v>MS0171</v>
          </cell>
          <cell r="G877" t="str">
            <v>Install 2 Mold Machines</v>
          </cell>
          <cell r="H877" t="str">
            <v>PEP</v>
          </cell>
          <cell r="I877" t="str">
            <v>P</v>
          </cell>
          <cell r="J877" t="str">
            <v>POWERTRAIN</v>
          </cell>
          <cell r="K877" t="str">
            <v>A</v>
          </cell>
          <cell r="L877">
            <v>20</v>
          </cell>
          <cell r="N877">
            <v>360</v>
          </cell>
          <cell r="O877">
            <v>360</v>
          </cell>
          <cell r="P877">
            <v>0</v>
          </cell>
          <cell r="Q877">
            <v>0</v>
          </cell>
          <cell r="R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360</v>
          </cell>
          <cell r="AE877">
            <v>360</v>
          </cell>
          <cell r="AF877">
            <v>0</v>
          </cell>
          <cell r="AG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N877" t="str">
            <v>MS</v>
          </cell>
          <cell r="BO877">
            <v>0</v>
          </cell>
          <cell r="BP877">
            <v>0</v>
          </cell>
          <cell r="BQ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 t="str">
            <v>X</v>
          </cell>
        </row>
        <row r="878">
          <cell r="B878" t="str">
            <v>3-MISCPROD</v>
          </cell>
          <cell r="C878" t="str">
            <v>Massena</v>
          </cell>
          <cell r="D878" t="str">
            <v>U</v>
          </cell>
          <cell r="E878">
            <v>7777</v>
          </cell>
          <cell r="F878" t="str">
            <v>MS0172</v>
          </cell>
          <cell r="G878" t="str">
            <v>Replace Refractory Lining in Jet Melter</v>
          </cell>
          <cell r="H878" t="str">
            <v>PEP</v>
          </cell>
          <cell r="I878" t="str">
            <v>P</v>
          </cell>
          <cell r="J878" t="str">
            <v>POWERTRAIN</v>
          </cell>
          <cell r="K878" t="str">
            <v>F</v>
          </cell>
          <cell r="L878">
            <v>21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40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N878" t="str">
            <v>MS</v>
          </cell>
          <cell r="BO878">
            <v>0</v>
          </cell>
          <cell r="BP878">
            <v>0</v>
          </cell>
          <cell r="BQ878">
            <v>0</v>
          </cell>
          <cell r="BS878">
            <v>400</v>
          </cell>
          <cell r="BT878">
            <v>0</v>
          </cell>
          <cell r="BU878">
            <v>0</v>
          </cell>
          <cell r="BV878">
            <v>0</v>
          </cell>
          <cell r="BW878" t="str">
            <v>X</v>
          </cell>
        </row>
        <row r="879">
          <cell r="B879" t="str">
            <v>3-MISCPROD</v>
          </cell>
          <cell r="C879" t="str">
            <v>Massena</v>
          </cell>
          <cell r="D879" t="str">
            <v>U</v>
          </cell>
          <cell r="E879">
            <v>7777</v>
          </cell>
          <cell r="F879" t="str">
            <v>MS0173</v>
          </cell>
          <cell r="G879" t="str">
            <v>Replace Dust Collector Bags on 1 Vulcan Line</v>
          </cell>
          <cell r="H879" t="str">
            <v>PEP</v>
          </cell>
          <cell r="I879" t="str">
            <v>P</v>
          </cell>
          <cell r="J879" t="str">
            <v>POWERTRAIN</v>
          </cell>
          <cell r="K879" t="str">
            <v>F</v>
          </cell>
          <cell r="L879">
            <v>22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20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N879" t="str">
            <v>MS</v>
          </cell>
          <cell r="BO879">
            <v>0</v>
          </cell>
          <cell r="BP879">
            <v>0</v>
          </cell>
          <cell r="BQ879">
            <v>0</v>
          </cell>
          <cell r="BS879">
            <v>200</v>
          </cell>
          <cell r="BT879">
            <v>0</v>
          </cell>
          <cell r="BU879">
            <v>0</v>
          </cell>
          <cell r="BV879">
            <v>0</v>
          </cell>
          <cell r="BW879" t="str">
            <v>X</v>
          </cell>
        </row>
        <row r="880">
          <cell r="B880" t="str">
            <v>3-MISCPROD</v>
          </cell>
          <cell r="C880" t="str">
            <v>Massena</v>
          </cell>
          <cell r="D880" t="str">
            <v>U</v>
          </cell>
          <cell r="E880">
            <v>7777</v>
          </cell>
          <cell r="F880" t="str">
            <v>MS0174</v>
          </cell>
          <cell r="G880" t="str">
            <v>install 2050 Industrial pc's</v>
          </cell>
          <cell r="H880" t="str">
            <v>PEP</v>
          </cell>
          <cell r="I880" t="str">
            <v>P</v>
          </cell>
          <cell r="J880" t="str">
            <v>POWERTRAIN</v>
          </cell>
          <cell r="K880" t="str">
            <v>F</v>
          </cell>
          <cell r="L880">
            <v>23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10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N880" t="str">
            <v>MS</v>
          </cell>
          <cell r="BO880">
            <v>0</v>
          </cell>
          <cell r="BP880">
            <v>0</v>
          </cell>
          <cell r="BQ880">
            <v>0</v>
          </cell>
          <cell r="BS880">
            <v>100</v>
          </cell>
          <cell r="BT880">
            <v>0</v>
          </cell>
          <cell r="BU880">
            <v>0</v>
          </cell>
          <cell r="BV880">
            <v>0</v>
          </cell>
          <cell r="BW880" t="str">
            <v>X</v>
          </cell>
        </row>
        <row r="881">
          <cell r="A881">
            <v>664</v>
          </cell>
          <cell r="B881" t="str">
            <v>3-MISCPROD</v>
          </cell>
          <cell r="C881" t="str">
            <v>Massena</v>
          </cell>
          <cell r="D881" t="str">
            <v>A</v>
          </cell>
          <cell r="E881">
            <v>7777</v>
          </cell>
          <cell r="G881" t="str">
            <v>CLASS A AND B PROJECT UNDER 5 MILLION</v>
          </cell>
          <cell r="H881" t="str">
            <v>PEP</v>
          </cell>
          <cell r="I881" t="str">
            <v>P</v>
          </cell>
          <cell r="J881" t="str">
            <v>POWERTRAIN</v>
          </cell>
          <cell r="N881">
            <v>18000</v>
          </cell>
          <cell r="O881">
            <v>18000</v>
          </cell>
          <cell r="P881">
            <v>0</v>
          </cell>
          <cell r="Q881">
            <v>0</v>
          </cell>
          <cell r="R881">
            <v>0</v>
          </cell>
          <cell r="W881">
            <v>0</v>
          </cell>
          <cell r="X881">
            <v>0</v>
          </cell>
          <cell r="Y881">
            <v>0</v>
          </cell>
          <cell r="AD881">
            <v>0</v>
          </cell>
          <cell r="AE881">
            <v>0</v>
          </cell>
          <cell r="AF881">
            <v>0</v>
          </cell>
          <cell r="AK881">
            <v>4500</v>
          </cell>
          <cell r="AL881">
            <v>4500</v>
          </cell>
          <cell r="AM881">
            <v>0</v>
          </cell>
          <cell r="AR881">
            <v>4500</v>
          </cell>
          <cell r="AS881">
            <v>4500</v>
          </cell>
          <cell r="AT881">
            <v>0</v>
          </cell>
          <cell r="AY881">
            <v>4500</v>
          </cell>
          <cell r="AZ881">
            <v>4500</v>
          </cell>
          <cell r="BA881">
            <v>0</v>
          </cell>
          <cell r="BF881">
            <v>4500</v>
          </cell>
          <cell r="BG881">
            <v>4500</v>
          </cell>
          <cell r="BK881">
            <v>0</v>
          </cell>
          <cell r="BL881">
            <v>0</v>
          </cell>
          <cell r="BN881" t="str">
            <v>MS</v>
          </cell>
          <cell r="BO881">
            <v>0</v>
          </cell>
          <cell r="BP881">
            <v>0</v>
          </cell>
          <cell r="BQ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 t="str">
            <v>X</v>
          </cell>
        </row>
        <row r="882">
          <cell r="A882">
            <v>665</v>
          </cell>
          <cell r="B882" t="str">
            <v>3-MISCPROD</v>
          </cell>
          <cell r="C882" t="str">
            <v>Massena</v>
          </cell>
          <cell r="D882" t="str">
            <v>U</v>
          </cell>
          <cell r="E882">
            <v>7777</v>
          </cell>
          <cell r="G882" t="str">
            <v>CLASS A AND B PROJECT UNDER 5 MILLION</v>
          </cell>
          <cell r="H882" t="str">
            <v>PEP</v>
          </cell>
          <cell r="I882" t="str">
            <v>P</v>
          </cell>
          <cell r="J882" t="str">
            <v>POWERTRAIN</v>
          </cell>
          <cell r="K882" t="str">
            <v>A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D882">
            <v>0</v>
          </cell>
          <cell r="AE882">
            <v>0</v>
          </cell>
          <cell r="AF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N882" t="str">
            <v>MS</v>
          </cell>
          <cell r="BO882">
            <v>0</v>
          </cell>
          <cell r="BP882">
            <v>0</v>
          </cell>
          <cell r="BQ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 t="str">
            <v>X</v>
          </cell>
        </row>
        <row r="883">
          <cell r="A883">
            <v>666</v>
          </cell>
          <cell r="B883" t="str">
            <v>3-MISCPROD</v>
          </cell>
          <cell r="C883" t="str">
            <v>Massena</v>
          </cell>
          <cell r="D883" t="str">
            <v>U</v>
          </cell>
          <cell r="E883">
            <v>7777</v>
          </cell>
          <cell r="G883" t="str">
            <v>CLASS A AND B PROJECT UNDER 5 MILLION</v>
          </cell>
          <cell r="H883" t="str">
            <v>PEP</v>
          </cell>
          <cell r="I883" t="str">
            <v>P</v>
          </cell>
          <cell r="J883" t="str">
            <v>POWERTRAIN</v>
          </cell>
          <cell r="K883" t="str">
            <v>B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N883" t="str">
            <v>MS</v>
          </cell>
          <cell r="BO883">
            <v>0</v>
          </cell>
          <cell r="BP883">
            <v>0</v>
          </cell>
          <cell r="BQ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 t="str">
            <v>X</v>
          </cell>
        </row>
        <row r="884">
          <cell r="A884">
            <v>667</v>
          </cell>
          <cell r="B884" t="str">
            <v>3-MISCPROD</v>
          </cell>
          <cell r="C884" t="str">
            <v>Massena</v>
          </cell>
          <cell r="D884" t="str">
            <v>U</v>
          </cell>
          <cell r="E884">
            <v>7777</v>
          </cell>
          <cell r="G884" t="str">
            <v>CLASS A AND B PROJECT UNDER 5 MILLION</v>
          </cell>
          <cell r="H884" t="str">
            <v>PEP</v>
          </cell>
          <cell r="I884" t="str">
            <v>P</v>
          </cell>
          <cell r="J884" t="str">
            <v>POWERTRAIN</v>
          </cell>
          <cell r="K884" t="str">
            <v>D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D884">
            <v>0</v>
          </cell>
          <cell r="AE884">
            <v>0</v>
          </cell>
          <cell r="AF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N884" t="str">
            <v>MS</v>
          </cell>
          <cell r="BO884">
            <v>0</v>
          </cell>
          <cell r="BP884">
            <v>0</v>
          </cell>
          <cell r="BQ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 t="str">
            <v>X</v>
          </cell>
        </row>
        <row r="885">
          <cell r="A885">
            <v>668</v>
          </cell>
          <cell r="B885" t="str">
            <v>3-MISCPROD</v>
          </cell>
          <cell r="C885" t="str">
            <v>Massena</v>
          </cell>
          <cell r="D885" t="str">
            <v>U</v>
          </cell>
          <cell r="E885">
            <v>7777</v>
          </cell>
          <cell r="G885" t="str">
            <v>CLASS A AND B PROJECT UNDER 5 MILLION</v>
          </cell>
          <cell r="H885" t="str">
            <v>PEP</v>
          </cell>
          <cell r="I885" t="str">
            <v>P</v>
          </cell>
          <cell r="J885" t="str">
            <v>POWERTRAIN</v>
          </cell>
          <cell r="K885" t="str">
            <v>E3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D885">
            <v>0</v>
          </cell>
          <cell r="AE885">
            <v>0</v>
          </cell>
          <cell r="AF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N885" t="str">
            <v>MS</v>
          </cell>
          <cell r="BO885">
            <v>0</v>
          </cell>
          <cell r="BP885">
            <v>0</v>
          </cell>
          <cell r="BQ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 t="str">
            <v>X</v>
          </cell>
        </row>
        <row r="886">
          <cell r="A886">
            <v>669</v>
          </cell>
          <cell r="B886" t="str">
            <v>3-MISCPROD</v>
          </cell>
          <cell r="C886" t="str">
            <v>Massena</v>
          </cell>
          <cell r="D886" t="str">
            <v>U</v>
          </cell>
          <cell r="E886">
            <v>7777</v>
          </cell>
          <cell r="G886" t="str">
            <v>CLASS A AND B PROJECT UNDER 5 MILLION</v>
          </cell>
          <cell r="H886" t="str">
            <v>PEP</v>
          </cell>
          <cell r="I886" t="str">
            <v>P</v>
          </cell>
          <cell r="J886" t="str">
            <v>POWERTRAIN</v>
          </cell>
          <cell r="K886" t="str">
            <v>F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D886">
            <v>0</v>
          </cell>
          <cell r="AE886">
            <v>0</v>
          </cell>
          <cell r="AF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N886" t="str">
            <v>MS</v>
          </cell>
          <cell r="BO886">
            <v>0</v>
          </cell>
          <cell r="BP886">
            <v>0</v>
          </cell>
          <cell r="BQ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 t="str">
            <v>X</v>
          </cell>
        </row>
        <row r="887">
          <cell r="B887" t="str">
            <v>9C-NP/OTHER</v>
          </cell>
          <cell r="C887" t="str">
            <v>Massena</v>
          </cell>
          <cell r="D887" t="str">
            <v>A</v>
          </cell>
          <cell r="E887">
            <v>7777</v>
          </cell>
          <cell r="H887" t="str">
            <v>Z2</v>
          </cell>
          <cell r="I887" t="str">
            <v>NP</v>
          </cell>
          <cell r="J887" t="str">
            <v>NON-PROD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N887" t="str">
            <v>MS</v>
          </cell>
          <cell r="BO887">
            <v>0</v>
          </cell>
          <cell r="BP887">
            <v>0</v>
          </cell>
          <cell r="BQ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 t="str">
            <v>X</v>
          </cell>
        </row>
        <row r="888">
          <cell r="A888">
            <v>682</v>
          </cell>
          <cell r="B888" t="str">
            <v>3-MISCPROD</v>
          </cell>
          <cell r="C888" t="str">
            <v>Parma</v>
          </cell>
          <cell r="D888" t="str">
            <v>A</v>
          </cell>
          <cell r="E888">
            <v>7777</v>
          </cell>
          <cell r="F888" t="str">
            <v>PR4</v>
          </cell>
          <cell r="G888" t="str">
            <v>DRIVEN SPROCKET DEBURR</v>
          </cell>
          <cell r="H888" t="str">
            <v>PTP</v>
          </cell>
          <cell r="I888" t="str">
            <v>P</v>
          </cell>
          <cell r="J888" t="str">
            <v>POWERTRAIN</v>
          </cell>
          <cell r="K888" t="str">
            <v>a</v>
          </cell>
          <cell r="L888">
            <v>2</v>
          </cell>
          <cell r="M888" t="str">
            <v>.65 yrs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1</v>
          </cell>
          <cell r="AD888">
            <v>0</v>
          </cell>
          <cell r="AE888">
            <v>0</v>
          </cell>
          <cell r="AF888">
            <v>0</v>
          </cell>
          <cell r="AK888">
            <v>0</v>
          </cell>
          <cell r="AL888">
            <v>0</v>
          </cell>
          <cell r="AM888">
            <v>0</v>
          </cell>
          <cell r="AR888">
            <v>0</v>
          </cell>
          <cell r="AS888">
            <v>0</v>
          </cell>
          <cell r="AT888">
            <v>0</v>
          </cell>
          <cell r="AY888">
            <v>0</v>
          </cell>
          <cell r="AZ888">
            <v>0</v>
          </cell>
          <cell r="BA888">
            <v>0</v>
          </cell>
          <cell r="BF888">
            <v>0</v>
          </cell>
          <cell r="BK888">
            <v>0</v>
          </cell>
          <cell r="BL888">
            <v>0</v>
          </cell>
          <cell r="BM888" t="str">
            <v>CHANGE TO 7777 FROM 8208 PER  LATONYA</v>
          </cell>
          <cell r="BN888" t="str">
            <v>PT</v>
          </cell>
          <cell r="BO888">
            <v>0</v>
          </cell>
          <cell r="BP888">
            <v>0</v>
          </cell>
          <cell r="BQ888">
            <v>0</v>
          </cell>
          <cell r="BS888">
            <v>1</v>
          </cell>
          <cell r="BT888">
            <v>0</v>
          </cell>
          <cell r="BU888">
            <v>0</v>
          </cell>
          <cell r="BV888">
            <v>0</v>
          </cell>
          <cell r="BW888" t="str">
            <v>X</v>
          </cell>
        </row>
        <row r="889">
          <cell r="A889">
            <v>681</v>
          </cell>
          <cell r="B889" t="str">
            <v>3-MISCPROD</v>
          </cell>
          <cell r="C889" t="str">
            <v>Parma</v>
          </cell>
          <cell r="D889" t="str">
            <v>A</v>
          </cell>
          <cell r="E889">
            <v>7777</v>
          </cell>
          <cell r="F889" t="str">
            <v>PT0006</v>
          </cell>
          <cell r="G889" t="str">
            <v>SUN GEAR SHAFT REARRANGEMENT</v>
          </cell>
          <cell r="H889" t="str">
            <v>PTP</v>
          </cell>
          <cell r="I889" t="str">
            <v>P</v>
          </cell>
          <cell r="J889" t="str">
            <v>POWERTRAIN</v>
          </cell>
          <cell r="K889" t="str">
            <v>A</v>
          </cell>
          <cell r="L889">
            <v>1</v>
          </cell>
          <cell r="M889" t="str">
            <v>.96 yrs</v>
          </cell>
          <cell r="N889">
            <v>793</v>
          </cell>
          <cell r="O889">
            <v>793</v>
          </cell>
          <cell r="P889">
            <v>0</v>
          </cell>
          <cell r="Q889">
            <v>0</v>
          </cell>
          <cell r="R889">
            <v>0</v>
          </cell>
          <cell r="W889">
            <v>793</v>
          </cell>
          <cell r="X889">
            <v>763</v>
          </cell>
          <cell r="Y889">
            <v>30</v>
          </cell>
          <cell r="Z889">
            <v>187</v>
          </cell>
          <cell r="AD889">
            <v>0</v>
          </cell>
          <cell r="AE889">
            <v>0</v>
          </cell>
          <cell r="AF889">
            <v>0</v>
          </cell>
          <cell r="AK889">
            <v>0</v>
          </cell>
          <cell r="AL889">
            <v>0</v>
          </cell>
          <cell r="AM889">
            <v>0</v>
          </cell>
          <cell r="AR889">
            <v>0</v>
          </cell>
          <cell r="AS889">
            <v>0</v>
          </cell>
          <cell r="AT889">
            <v>0</v>
          </cell>
          <cell r="AY889">
            <v>0</v>
          </cell>
          <cell r="AZ889">
            <v>0</v>
          </cell>
          <cell r="BA889">
            <v>0</v>
          </cell>
          <cell r="BF889">
            <v>0</v>
          </cell>
          <cell r="BK889">
            <v>0</v>
          </cell>
          <cell r="BL889">
            <v>0</v>
          </cell>
          <cell r="BN889" t="str">
            <v>PT</v>
          </cell>
          <cell r="BO889">
            <v>0</v>
          </cell>
          <cell r="BP889">
            <v>0</v>
          </cell>
          <cell r="BQ889">
            <v>0</v>
          </cell>
          <cell r="BS889">
            <v>187</v>
          </cell>
          <cell r="BT889">
            <v>0</v>
          </cell>
          <cell r="BU889">
            <v>0</v>
          </cell>
          <cell r="BV889">
            <v>0</v>
          </cell>
          <cell r="BW889" t="str">
            <v>X</v>
          </cell>
        </row>
        <row r="890">
          <cell r="A890">
            <v>680</v>
          </cell>
          <cell r="B890" t="str">
            <v>3-MISCPROD</v>
          </cell>
          <cell r="C890" t="str">
            <v>Parma</v>
          </cell>
          <cell r="D890" t="str">
            <v>A</v>
          </cell>
          <cell r="E890">
            <v>7777</v>
          </cell>
          <cell r="F890" t="str">
            <v>PT0007</v>
          </cell>
          <cell r="G890" t="str">
            <v>STEEL SLEEVE OF 4T65 DRIVEN SPROCKET SUPPORT</v>
          </cell>
          <cell r="H890" t="str">
            <v>PTP</v>
          </cell>
          <cell r="I890" t="str">
            <v>P</v>
          </cell>
          <cell r="J890" t="str">
            <v>POWERTRAIN</v>
          </cell>
          <cell r="K890" t="str">
            <v>A</v>
          </cell>
          <cell r="L890">
            <v>2</v>
          </cell>
          <cell r="M890" t="str">
            <v>0.05 yrs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W890">
            <v>0</v>
          </cell>
          <cell r="X890">
            <v>0</v>
          </cell>
          <cell r="Y890">
            <v>0</v>
          </cell>
          <cell r="AD890">
            <v>0</v>
          </cell>
          <cell r="AE890">
            <v>0</v>
          </cell>
          <cell r="AF890">
            <v>0</v>
          </cell>
          <cell r="AK890">
            <v>0</v>
          </cell>
          <cell r="AL890">
            <v>0</v>
          </cell>
          <cell r="AM890">
            <v>0</v>
          </cell>
          <cell r="AR890">
            <v>0</v>
          </cell>
          <cell r="AS890">
            <v>0</v>
          </cell>
          <cell r="AT890">
            <v>0</v>
          </cell>
          <cell r="AY890">
            <v>0</v>
          </cell>
          <cell r="AZ890">
            <v>0</v>
          </cell>
          <cell r="BA890">
            <v>0</v>
          </cell>
          <cell r="BF890">
            <v>0</v>
          </cell>
          <cell r="BK890">
            <v>0</v>
          </cell>
          <cell r="BL890">
            <v>0</v>
          </cell>
          <cell r="BN890" t="str">
            <v>PT</v>
          </cell>
          <cell r="BO890">
            <v>0</v>
          </cell>
          <cell r="BP890">
            <v>0</v>
          </cell>
          <cell r="BQ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 t="str">
            <v>X</v>
          </cell>
        </row>
        <row r="891">
          <cell r="A891">
            <v>679</v>
          </cell>
          <cell r="B891" t="str">
            <v>3-MISCPROD</v>
          </cell>
          <cell r="C891" t="str">
            <v>Parma</v>
          </cell>
          <cell r="D891" t="str">
            <v>A</v>
          </cell>
          <cell r="E891">
            <v>7777</v>
          </cell>
          <cell r="F891" t="str">
            <v>PT0008</v>
          </cell>
          <cell r="G891" t="str">
            <v>DUNNAGE REPLACEMENT FOR OP 10</v>
          </cell>
          <cell r="H891" t="str">
            <v>PTP</v>
          </cell>
          <cell r="I891" t="str">
            <v>P</v>
          </cell>
          <cell r="J891" t="str">
            <v>POWERTRAIN</v>
          </cell>
          <cell r="K891" t="str">
            <v>D</v>
          </cell>
          <cell r="M891" t="str">
            <v>Near Miss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175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N891" t="str">
            <v>PT</v>
          </cell>
          <cell r="BO891">
            <v>0</v>
          </cell>
          <cell r="BP891">
            <v>0</v>
          </cell>
          <cell r="BQ891">
            <v>0</v>
          </cell>
          <cell r="BS891">
            <v>175</v>
          </cell>
          <cell r="BT891">
            <v>0</v>
          </cell>
          <cell r="BU891">
            <v>0</v>
          </cell>
          <cell r="BV891">
            <v>0</v>
          </cell>
          <cell r="BW891" t="str">
            <v>X</v>
          </cell>
        </row>
        <row r="892">
          <cell r="A892">
            <v>678</v>
          </cell>
          <cell r="B892" t="str">
            <v>3-MISCPROD</v>
          </cell>
          <cell r="C892" t="str">
            <v>Parma</v>
          </cell>
          <cell r="D892" t="str">
            <v>A</v>
          </cell>
          <cell r="E892">
            <v>7777</v>
          </cell>
          <cell r="F892" t="str">
            <v>PT0015</v>
          </cell>
          <cell r="G892" t="str">
            <v>ERGONOMIC ISSUES</v>
          </cell>
          <cell r="H892" t="str">
            <v>PTP</v>
          </cell>
          <cell r="I892" t="str">
            <v>P</v>
          </cell>
          <cell r="J892" t="str">
            <v>POWERTRAIN</v>
          </cell>
          <cell r="K892" t="str">
            <v>D</v>
          </cell>
          <cell r="L892">
            <v>10</v>
          </cell>
          <cell r="M892" t="str">
            <v>2 Outstanding</v>
          </cell>
          <cell r="N892">
            <v>50</v>
          </cell>
          <cell r="O892">
            <v>50</v>
          </cell>
          <cell r="P892">
            <v>0</v>
          </cell>
          <cell r="Q892">
            <v>0</v>
          </cell>
          <cell r="R892">
            <v>0</v>
          </cell>
          <cell r="W892">
            <v>50</v>
          </cell>
          <cell r="X892">
            <v>50</v>
          </cell>
          <cell r="Y892">
            <v>0</v>
          </cell>
          <cell r="AD892">
            <v>0</v>
          </cell>
          <cell r="AE892">
            <v>0</v>
          </cell>
          <cell r="AF892">
            <v>0</v>
          </cell>
          <cell r="AK892">
            <v>0</v>
          </cell>
          <cell r="AL892">
            <v>0</v>
          </cell>
          <cell r="AM892">
            <v>0</v>
          </cell>
          <cell r="AR892">
            <v>0</v>
          </cell>
          <cell r="AS892">
            <v>0</v>
          </cell>
          <cell r="AT892">
            <v>0</v>
          </cell>
          <cell r="AY892">
            <v>0</v>
          </cell>
          <cell r="AZ892">
            <v>0</v>
          </cell>
          <cell r="BA892">
            <v>0</v>
          </cell>
          <cell r="BF892">
            <v>0</v>
          </cell>
          <cell r="BK892">
            <v>0</v>
          </cell>
          <cell r="BL892">
            <v>0</v>
          </cell>
          <cell r="BN892" t="str">
            <v>PT</v>
          </cell>
          <cell r="BO892">
            <v>0</v>
          </cell>
          <cell r="BP892">
            <v>0</v>
          </cell>
          <cell r="BQ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 t="str">
            <v>X</v>
          </cell>
        </row>
        <row r="893">
          <cell r="B893" t="str">
            <v>3-MISCPROD</v>
          </cell>
          <cell r="C893" t="str">
            <v>Parma</v>
          </cell>
          <cell r="D893" t="str">
            <v>U</v>
          </cell>
          <cell r="E893">
            <v>7777</v>
          </cell>
          <cell r="F893" t="str">
            <v>PT0017</v>
          </cell>
          <cell r="G893" t="str">
            <v>AUTOMATE PACK-OUT END OF Drive Support Process</v>
          </cell>
          <cell r="H893" t="str">
            <v>PTP</v>
          </cell>
          <cell r="I893" t="str">
            <v>P</v>
          </cell>
          <cell r="J893" t="str">
            <v>POWERTRAIN</v>
          </cell>
          <cell r="K893" t="str">
            <v>A,B</v>
          </cell>
          <cell r="L893">
            <v>2</v>
          </cell>
          <cell r="M893" t="str">
            <v>Simple Payback 1.48 YRS</v>
          </cell>
          <cell r="N893">
            <v>700</v>
          </cell>
          <cell r="O893">
            <v>700</v>
          </cell>
          <cell r="P893">
            <v>0</v>
          </cell>
          <cell r="Q893">
            <v>0</v>
          </cell>
          <cell r="R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700</v>
          </cell>
          <cell r="AE893">
            <v>600</v>
          </cell>
          <cell r="AF893">
            <v>100</v>
          </cell>
          <cell r="AG893">
            <v>10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N893" t="str">
            <v>PT</v>
          </cell>
          <cell r="BO893">
            <v>0</v>
          </cell>
          <cell r="BP893">
            <v>0</v>
          </cell>
          <cell r="BQ893">
            <v>0</v>
          </cell>
          <cell r="BS893">
            <v>100</v>
          </cell>
          <cell r="BT893">
            <v>0</v>
          </cell>
          <cell r="BU893">
            <v>0</v>
          </cell>
          <cell r="BV893">
            <v>0</v>
          </cell>
          <cell r="BW893" t="str">
            <v>X</v>
          </cell>
        </row>
        <row r="894">
          <cell r="B894" t="str">
            <v>3-MISCPROD</v>
          </cell>
          <cell r="C894" t="str">
            <v>Parma</v>
          </cell>
          <cell r="D894" t="str">
            <v>U</v>
          </cell>
          <cell r="E894">
            <v>7777</v>
          </cell>
          <cell r="F894" t="str">
            <v>PT0018</v>
          </cell>
          <cell r="G894" t="str">
            <v>REPLACE DRIVEN SUPPORT CUP PLUG</v>
          </cell>
          <cell r="H894" t="str">
            <v>PTP</v>
          </cell>
          <cell r="I894" t="str">
            <v>P</v>
          </cell>
          <cell r="J894" t="str">
            <v>POWERTRAIN</v>
          </cell>
          <cell r="K894" t="str">
            <v>A,B,F</v>
          </cell>
          <cell r="L894">
            <v>3</v>
          </cell>
          <cell r="M894" t="str">
            <v>Simple Payback 1.69 YRS</v>
          </cell>
          <cell r="N894">
            <v>1302</v>
          </cell>
          <cell r="O894">
            <v>1302</v>
          </cell>
          <cell r="P894">
            <v>0</v>
          </cell>
          <cell r="Q894">
            <v>0</v>
          </cell>
          <cell r="R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1302</v>
          </cell>
          <cell r="AE894">
            <v>1302</v>
          </cell>
          <cell r="AF894">
            <v>0</v>
          </cell>
          <cell r="AG894">
            <v>10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N894" t="str">
            <v>PT</v>
          </cell>
          <cell r="BO894">
            <v>0</v>
          </cell>
          <cell r="BP894">
            <v>0</v>
          </cell>
          <cell r="BQ894">
            <v>0</v>
          </cell>
          <cell r="BS894">
            <v>100</v>
          </cell>
          <cell r="BT894">
            <v>0</v>
          </cell>
          <cell r="BU894">
            <v>0</v>
          </cell>
          <cell r="BV894">
            <v>0</v>
          </cell>
          <cell r="BW894" t="str">
            <v>X</v>
          </cell>
        </row>
        <row r="895">
          <cell r="B895" t="str">
            <v>3-MISCPROD</v>
          </cell>
          <cell r="C895" t="str">
            <v>Parma</v>
          </cell>
          <cell r="D895" t="str">
            <v>A</v>
          </cell>
          <cell r="E895">
            <v>7777</v>
          </cell>
          <cell r="F895" t="str">
            <v>PT0019</v>
          </cell>
          <cell r="G895" t="str">
            <v>INSTALL CNC CONTROLLERS IN DRIVE SUPPORT OP. 50</v>
          </cell>
          <cell r="H895" t="str">
            <v>PTP</v>
          </cell>
          <cell r="I895" t="str">
            <v>P</v>
          </cell>
          <cell r="J895" t="str">
            <v>POWERTRAIN</v>
          </cell>
          <cell r="K895" t="str">
            <v>A</v>
          </cell>
          <cell r="L895">
            <v>6</v>
          </cell>
          <cell r="M895" t="str">
            <v>Simple Payback 0.95 YRS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45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N895" t="str">
            <v>PT</v>
          </cell>
          <cell r="BO895">
            <v>0</v>
          </cell>
          <cell r="BP895">
            <v>0</v>
          </cell>
          <cell r="BQ895">
            <v>0</v>
          </cell>
          <cell r="BS895">
            <v>450</v>
          </cell>
          <cell r="BT895">
            <v>0</v>
          </cell>
          <cell r="BU895">
            <v>0</v>
          </cell>
          <cell r="BV895">
            <v>0</v>
          </cell>
          <cell r="BW895" t="str">
            <v>X</v>
          </cell>
        </row>
        <row r="896">
          <cell r="B896" t="str">
            <v>3-MISCPROD</v>
          </cell>
          <cell r="C896" t="str">
            <v>Parma</v>
          </cell>
          <cell r="D896" t="str">
            <v>A</v>
          </cell>
          <cell r="E896">
            <v>7777</v>
          </cell>
          <cell r="F896" t="str">
            <v>PT0020</v>
          </cell>
          <cell r="G896" t="str">
            <v>ABOVE-GROUND CENTRAL COOLANT SYSTEMS</v>
          </cell>
          <cell r="H896" t="str">
            <v>PTP</v>
          </cell>
          <cell r="I896" t="str">
            <v>P</v>
          </cell>
          <cell r="J896" t="str">
            <v>POWERTRAIN</v>
          </cell>
          <cell r="K896" t="str">
            <v>A,B</v>
          </cell>
          <cell r="L896">
            <v>5</v>
          </cell>
          <cell r="M896" t="str">
            <v>Simple Payback  1.42 YRS</v>
          </cell>
          <cell r="N896">
            <v>434</v>
          </cell>
          <cell r="O896">
            <v>434</v>
          </cell>
          <cell r="P896">
            <v>0</v>
          </cell>
          <cell r="Q896">
            <v>0</v>
          </cell>
          <cell r="R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434</v>
          </cell>
          <cell r="AE896">
            <v>434</v>
          </cell>
          <cell r="AF896">
            <v>0</v>
          </cell>
          <cell r="AG896">
            <v>5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N896" t="str">
            <v>PT</v>
          </cell>
          <cell r="BO896">
            <v>0</v>
          </cell>
          <cell r="BP896">
            <v>0</v>
          </cell>
          <cell r="BQ896">
            <v>0</v>
          </cell>
          <cell r="BS896">
            <v>50</v>
          </cell>
          <cell r="BT896">
            <v>0</v>
          </cell>
          <cell r="BU896">
            <v>0</v>
          </cell>
          <cell r="BV896">
            <v>0</v>
          </cell>
          <cell r="BW896" t="str">
            <v>X</v>
          </cell>
        </row>
        <row r="897">
          <cell r="B897" t="str">
            <v>3-MISCPROD</v>
          </cell>
          <cell r="C897" t="str">
            <v>Parma</v>
          </cell>
          <cell r="D897" t="str">
            <v>U</v>
          </cell>
          <cell r="E897">
            <v>7777</v>
          </cell>
          <cell r="F897" t="str">
            <v>PT0021</v>
          </cell>
          <cell r="G897" t="str">
            <v>RELOCATE SUN GEAR SHAFT GREEN END</v>
          </cell>
          <cell r="H897" t="str">
            <v>PTP</v>
          </cell>
          <cell r="I897" t="str">
            <v>P</v>
          </cell>
          <cell r="J897" t="str">
            <v>POWERTRAIN</v>
          </cell>
          <cell r="K897" t="str">
            <v>A</v>
          </cell>
          <cell r="L897">
            <v>4</v>
          </cell>
          <cell r="M897" t="str">
            <v>Simple Payback 1.72 YRS</v>
          </cell>
          <cell r="N897">
            <v>470</v>
          </cell>
          <cell r="O897">
            <v>470</v>
          </cell>
          <cell r="P897">
            <v>0</v>
          </cell>
          <cell r="Q897">
            <v>0</v>
          </cell>
          <cell r="R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470</v>
          </cell>
          <cell r="AE897">
            <v>400</v>
          </cell>
          <cell r="AF897">
            <v>70</v>
          </cell>
          <cell r="AG897">
            <v>15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N897" t="str">
            <v>PT</v>
          </cell>
          <cell r="BO897">
            <v>0</v>
          </cell>
          <cell r="BP897">
            <v>0</v>
          </cell>
          <cell r="BQ897">
            <v>0</v>
          </cell>
          <cell r="BS897">
            <v>150</v>
          </cell>
          <cell r="BT897">
            <v>0</v>
          </cell>
          <cell r="BU897">
            <v>0</v>
          </cell>
          <cell r="BV897">
            <v>0</v>
          </cell>
          <cell r="BW897" t="str">
            <v>X</v>
          </cell>
        </row>
        <row r="898">
          <cell r="B898" t="str">
            <v>3-MISCPROD</v>
          </cell>
          <cell r="C898" t="str">
            <v>Parma</v>
          </cell>
          <cell r="D898" t="str">
            <v>A</v>
          </cell>
          <cell r="E898">
            <v>7777</v>
          </cell>
          <cell r="F898" t="str">
            <v>PT0022</v>
          </cell>
          <cell r="G898" t="str">
            <v>REPLACE HYDRAULIC RAM ON DRIVE SUPPORT</v>
          </cell>
          <cell r="H898" t="str">
            <v>PTP</v>
          </cell>
          <cell r="I898" t="str">
            <v>P</v>
          </cell>
          <cell r="J898" t="str">
            <v>POWERTRAIN</v>
          </cell>
          <cell r="K898" t="str">
            <v>D</v>
          </cell>
          <cell r="L898">
            <v>7</v>
          </cell>
          <cell r="M898" t="str">
            <v>Eliminate Slip Hazards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19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N898" t="str">
            <v>PT</v>
          </cell>
          <cell r="BO898">
            <v>0</v>
          </cell>
          <cell r="BP898">
            <v>0</v>
          </cell>
          <cell r="BQ898">
            <v>0</v>
          </cell>
          <cell r="BS898">
            <v>190</v>
          </cell>
          <cell r="BT898">
            <v>0</v>
          </cell>
          <cell r="BU898">
            <v>0</v>
          </cell>
          <cell r="BV898">
            <v>0</v>
          </cell>
          <cell r="BW898" t="str">
            <v>X</v>
          </cell>
        </row>
        <row r="899">
          <cell r="B899" t="str">
            <v>3-MISCPROD</v>
          </cell>
          <cell r="C899" t="str">
            <v>Parma</v>
          </cell>
          <cell r="D899" t="str">
            <v>A</v>
          </cell>
          <cell r="E899">
            <v>7777</v>
          </cell>
          <cell r="F899" t="str">
            <v>PT0024</v>
          </cell>
          <cell r="G899" t="str">
            <v>REPLACE SUN GEAR SHAFT OP20 CHAMFER MACHINES</v>
          </cell>
          <cell r="H899" t="str">
            <v>PTP</v>
          </cell>
          <cell r="I899" t="str">
            <v>P</v>
          </cell>
          <cell r="J899" t="str">
            <v>POWERTRAIN</v>
          </cell>
          <cell r="K899" t="str">
            <v>A</v>
          </cell>
          <cell r="L899">
            <v>8</v>
          </cell>
          <cell r="M899" t="str">
            <v>Simple Payback 1.67 YRS</v>
          </cell>
          <cell r="N899">
            <v>280</v>
          </cell>
          <cell r="O899">
            <v>280</v>
          </cell>
          <cell r="P899">
            <v>0</v>
          </cell>
          <cell r="Q899">
            <v>0</v>
          </cell>
          <cell r="R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280</v>
          </cell>
          <cell r="AE899">
            <v>280</v>
          </cell>
          <cell r="AF899">
            <v>0</v>
          </cell>
          <cell r="AG899">
            <v>2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N899" t="str">
            <v>PT</v>
          </cell>
          <cell r="BO899">
            <v>0</v>
          </cell>
          <cell r="BP899">
            <v>0</v>
          </cell>
          <cell r="BQ899">
            <v>0</v>
          </cell>
          <cell r="BS899">
            <v>20</v>
          </cell>
          <cell r="BT899">
            <v>0</v>
          </cell>
          <cell r="BU899">
            <v>0</v>
          </cell>
          <cell r="BV899">
            <v>0</v>
          </cell>
          <cell r="BW899" t="str">
            <v>X</v>
          </cell>
        </row>
        <row r="900">
          <cell r="B900" t="str">
            <v>3-MISCPROD</v>
          </cell>
          <cell r="C900" t="str">
            <v>Parma</v>
          </cell>
          <cell r="D900" t="str">
            <v>U</v>
          </cell>
          <cell r="E900">
            <v>7777</v>
          </cell>
          <cell r="F900" t="str">
            <v>PT0025</v>
          </cell>
          <cell r="G900" t="str">
            <v>REPLACE DRIVE SUPPORT OP 10/20</v>
          </cell>
          <cell r="H900" t="str">
            <v>PTP</v>
          </cell>
          <cell r="I900" t="str">
            <v>P</v>
          </cell>
          <cell r="J900" t="str">
            <v>POWERTRAIN</v>
          </cell>
          <cell r="K900" t="str">
            <v>A</v>
          </cell>
          <cell r="L900">
            <v>10</v>
          </cell>
          <cell r="M900" t="str">
            <v>Simple Payback 3.66 YRS</v>
          </cell>
          <cell r="N900">
            <v>2600</v>
          </cell>
          <cell r="O900">
            <v>2600</v>
          </cell>
          <cell r="P900">
            <v>0</v>
          </cell>
          <cell r="Q900">
            <v>0</v>
          </cell>
          <cell r="R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2600</v>
          </cell>
          <cell r="AE900">
            <v>2300</v>
          </cell>
          <cell r="AF900">
            <v>300</v>
          </cell>
          <cell r="AG900">
            <v>20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N900" t="str">
            <v>PT</v>
          </cell>
          <cell r="BO900">
            <v>0</v>
          </cell>
          <cell r="BP900">
            <v>0</v>
          </cell>
          <cell r="BQ900">
            <v>0</v>
          </cell>
          <cell r="BS900">
            <v>200</v>
          </cell>
          <cell r="BT900">
            <v>0</v>
          </cell>
          <cell r="BU900">
            <v>0</v>
          </cell>
          <cell r="BV900">
            <v>0</v>
          </cell>
          <cell r="BW900" t="str">
            <v>X</v>
          </cell>
        </row>
        <row r="901">
          <cell r="B901" t="str">
            <v>9C-NP/OTHER</v>
          </cell>
          <cell r="C901" t="str">
            <v>Parma</v>
          </cell>
          <cell r="D901" t="str">
            <v>A</v>
          </cell>
          <cell r="E901">
            <v>7777</v>
          </cell>
          <cell r="F901" t="str">
            <v>PT0026</v>
          </cell>
          <cell r="G901" t="str">
            <v>2004 ERGONOMIC ISSUES</v>
          </cell>
          <cell r="H901" t="str">
            <v>Z2</v>
          </cell>
          <cell r="I901" t="str">
            <v>NP</v>
          </cell>
          <cell r="J901" t="str">
            <v>NON-PROD</v>
          </cell>
          <cell r="K901" t="str">
            <v>D</v>
          </cell>
          <cell r="L901">
            <v>11</v>
          </cell>
          <cell r="M901" t="str">
            <v>Reduce Number of Recordables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75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N901" t="str">
            <v>PT</v>
          </cell>
          <cell r="BO901">
            <v>0</v>
          </cell>
          <cell r="BP901">
            <v>0</v>
          </cell>
          <cell r="BQ901">
            <v>0</v>
          </cell>
          <cell r="BS901">
            <v>75</v>
          </cell>
          <cell r="BT901">
            <v>0</v>
          </cell>
          <cell r="BU901">
            <v>0</v>
          </cell>
          <cell r="BV901">
            <v>0</v>
          </cell>
          <cell r="BW901" t="str">
            <v>X</v>
          </cell>
        </row>
        <row r="902">
          <cell r="B902" t="str">
            <v>9C-NP/OTHER</v>
          </cell>
          <cell r="C902" t="str">
            <v>Parma</v>
          </cell>
          <cell r="D902" t="str">
            <v>A</v>
          </cell>
          <cell r="E902">
            <v>7777</v>
          </cell>
          <cell r="F902" t="str">
            <v>PT0509</v>
          </cell>
          <cell r="G902" t="str">
            <v>MIST COLLECTOR DUST SPRINKLERS</v>
          </cell>
          <cell r="H902" t="str">
            <v>Z2</v>
          </cell>
          <cell r="I902" t="str">
            <v>NP</v>
          </cell>
          <cell r="J902" t="str">
            <v>NON-PROD</v>
          </cell>
          <cell r="N902">
            <v>58</v>
          </cell>
          <cell r="O902">
            <v>58</v>
          </cell>
          <cell r="P902">
            <v>0</v>
          </cell>
          <cell r="Q902">
            <v>0</v>
          </cell>
          <cell r="R902">
            <v>0</v>
          </cell>
          <cell r="W902">
            <v>58</v>
          </cell>
          <cell r="X902">
            <v>58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N902" t="str">
            <v>PT</v>
          </cell>
          <cell r="BO902">
            <v>0</v>
          </cell>
          <cell r="BP902">
            <v>0</v>
          </cell>
          <cell r="BQ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 t="str">
            <v>X</v>
          </cell>
        </row>
        <row r="903">
          <cell r="A903">
            <v>683</v>
          </cell>
          <cell r="B903" t="str">
            <v>3-MISCPROD</v>
          </cell>
          <cell r="C903" t="str">
            <v>Parma</v>
          </cell>
          <cell r="D903" t="str">
            <v>U</v>
          </cell>
          <cell r="E903">
            <v>7777</v>
          </cell>
          <cell r="G903" t="str">
            <v>CLASS A AND B PROJECT UNDER 5 MILLION</v>
          </cell>
          <cell r="H903" t="str">
            <v>PTP</v>
          </cell>
          <cell r="I903" t="str">
            <v>P</v>
          </cell>
          <cell r="J903" t="str">
            <v>POWERTRAIN</v>
          </cell>
          <cell r="N903">
            <v>20223</v>
          </cell>
          <cell r="O903">
            <v>20000</v>
          </cell>
          <cell r="P903">
            <v>223</v>
          </cell>
          <cell r="Q903">
            <v>223</v>
          </cell>
          <cell r="R903">
            <v>0</v>
          </cell>
          <cell r="W903">
            <v>0</v>
          </cell>
          <cell r="X903">
            <v>0</v>
          </cell>
          <cell r="Y903">
            <v>0</v>
          </cell>
          <cell r="AD903">
            <v>0</v>
          </cell>
          <cell r="AE903">
            <v>0</v>
          </cell>
          <cell r="AF903">
            <v>0</v>
          </cell>
          <cell r="AK903">
            <v>5000</v>
          </cell>
          <cell r="AL903">
            <v>5000</v>
          </cell>
          <cell r="AM903">
            <v>0</v>
          </cell>
          <cell r="AR903">
            <v>5000</v>
          </cell>
          <cell r="AS903">
            <v>5000</v>
          </cell>
          <cell r="AT903">
            <v>0</v>
          </cell>
          <cell r="AY903">
            <v>5000</v>
          </cell>
          <cell r="AZ903">
            <v>5000</v>
          </cell>
          <cell r="BA903">
            <v>0</v>
          </cell>
          <cell r="BD903">
            <v>0</v>
          </cell>
          <cell r="BE903">
            <v>0</v>
          </cell>
          <cell r="BF903">
            <v>5000</v>
          </cell>
          <cell r="BG903">
            <v>5000</v>
          </cell>
          <cell r="BN903" t="str">
            <v>PT</v>
          </cell>
          <cell r="BO903">
            <v>0</v>
          </cell>
          <cell r="BP903">
            <v>0</v>
          </cell>
          <cell r="BQ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 t="str">
            <v>X</v>
          </cell>
        </row>
        <row r="904">
          <cell r="A904">
            <v>688</v>
          </cell>
          <cell r="B904" t="str">
            <v>3-MISCPROD</v>
          </cell>
          <cell r="C904" t="str">
            <v>Product Programs</v>
          </cell>
          <cell r="D904" t="str">
            <v>U</v>
          </cell>
          <cell r="E904">
            <v>7777</v>
          </cell>
          <cell r="G904" t="str">
            <v>VEHICLE FUNDED PROGRAMS</v>
          </cell>
          <cell r="H904" t="str">
            <v>PEP</v>
          </cell>
          <cell r="I904" t="str">
            <v>P</v>
          </cell>
          <cell r="J904" t="str">
            <v>POWERTRAIN</v>
          </cell>
          <cell r="N904">
            <v>0</v>
          </cell>
          <cell r="O904">
            <v>0</v>
          </cell>
          <cell r="P904">
            <v>0</v>
          </cell>
          <cell r="W904">
            <v>0</v>
          </cell>
          <cell r="AD904">
            <v>0</v>
          </cell>
          <cell r="AE904">
            <v>0</v>
          </cell>
          <cell r="AF904">
            <v>0</v>
          </cell>
          <cell r="AH904">
            <v>5000</v>
          </cell>
          <cell r="AK904">
            <v>0</v>
          </cell>
          <cell r="AO904">
            <v>5000</v>
          </cell>
          <cell r="AR904">
            <v>0</v>
          </cell>
          <cell r="AV904">
            <v>5000</v>
          </cell>
          <cell r="AY904">
            <v>0</v>
          </cell>
          <cell r="BC904">
            <v>5000</v>
          </cell>
          <cell r="BD904">
            <v>0</v>
          </cell>
          <cell r="BE904">
            <v>0</v>
          </cell>
          <cell r="BF904">
            <v>0</v>
          </cell>
          <cell r="BN904" t="str">
            <v>PP</v>
          </cell>
          <cell r="BO904">
            <v>0</v>
          </cell>
          <cell r="BP904">
            <v>0</v>
          </cell>
          <cell r="BQ904">
            <v>0</v>
          </cell>
          <cell r="BS904">
            <v>0</v>
          </cell>
          <cell r="BT904">
            <v>20000</v>
          </cell>
          <cell r="BU904">
            <v>0</v>
          </cell>
          <cell r="BV904">
            <v>0</v>
          </cell>
          <cell r="BW904" t="str">
            <v>X</v>
          </cell>
        </row>
        <row r="905">
          <cell r="A905">
            <v>774</v>
          </cell>
          <cell r="B905" t="str">
            <v>3-MISCPROD</v>
          </cell>
          <cell r="C905" t="str">
            <v>Romulus Engine</v>
          </cell>
          <cell r="D905" t="str">
            <v>A</v>
          </cell>
          <cell r="E905">
            <v>7777</v>
          </cell>
          <cell r="F905" t="str">
            <v>????????</v>
          </cell>
          <cell r="G905" t="str">
            <v>2003 IRI &amp; SAFETY RECOMMENDATIONS</v>
          </cell>
          <cell r="H905" t="str">
            <v>PEP</v>
          </cell>
          <cell r="I905" t="str">
            <v>P</v>
          </cell>
          <cell r="J905" t="str">
            <v>POWERTRAIN</v>
          </cell>
          <cell r="K905" t="str">
            <v>D</v>
          </cell>
          <cell r="M905">
            <v>0.02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W905">
            <v>0</v>
          </cell>
          <cell r="AD905">
            <v>0</v>
          </cell>
          <cell r="AE905">
            <v>0</v>
          </cell>
          <cell r="AF905">
            <v>0</v>
          </cell>
          <cell r="AK905">
            <v>0</v>
          </cell>
          <cell r="AL905">
            <v>0</v>
          </cell>
          <cell r="AM905">
            <v>0</v>
          </cell>
          <cell r="AR905">
            <v>0</v>
          </cell>
          <cell r="AS905">
            <v>0</v>
          </cell>
          <cell r="AT905">
            <v>0</v>
          </cell>
          <cell r="AY905">
            <v>0</v>
          </cell>
          <cell r="AZ905">
            <v>0</v>
          </cell>
          <cell r="BA905">
            <v>0</v>
          </cell>
          <cell r="BF905">
            <v>0</v>
          </cell>
          <cell r="BK905">
            <v>0</v>
          </cell>
          <cell r="BL905">
            <v>0</v>
          </cell>
          <cell r="BN905" t="str">
            <v>RM</v>
          </cell>
          <cell r="BO905">
            <v>0</v>
          </cell>
          <cell r="BP905">
            <v>0</v>
          </cell>
          <cell r="BQ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 t="str">
            <v>X</v>
          </cell>
        </row>
        <row r="906">
          <cell r="A906">
            <v>773</v>
          </cell>
          <cell r="B906" t="str">
            <v>3-MISCPROD</v>
          </cell>
          <cell r="C906" t="str">
            <v>Romulus Engine</v>
          </cell>
          <cell r="D906" t="str">
            <v>A</v>
          </cell>
          <cell r="E906">
            <v>7777</v>
          </cell>
          <cell r="F906" t="str">
            <v>RM0013</v>
          </cell>
          <cell r="G906" t="str">
            <v>REPLACEMENT PRIMARY FEEDER CABLE</v>
          </cell>
          <cell r="H906" t="str">
            <v>PEP</v>
          </cell>
          <cell r="I906" t="str">
            <v>P</v>
          </cell>
          <cell r="J906" t="str">
            <v>POWERTRAIN</v>
          </cell>
          <cell r="K906" t="str">
            <v>F</v>
          </cell>
          <cell r="N906">
            <v>123</v>
          </cell>
          <cell r="O906">
            <v>0</v>
          </cell>
          <cell r="P906">
            <v>123</v>
          </cell>
          <cell r="Q906">
            <v>123</v>
          </cell>
          <cell r="R906">
            <v>0</v>
          </cell>
          <cell r="W906">
            <v>0</v>
          </cell>
          <cell r="AD906">
            <v>0</v>
          </cell>
          <cell r="AE906">
            <v>0</v>
          </cell>
          <cell r="AF906">
            <v>0</v>
          </cell>
          <cell r="AK906">
            <v>0</v>
          </cell>
          <cell r="AL906">
            <v>0</v>
          </cell>
          <cell r="AM906">
            <v>0</v>
          </cell>
          <cell r="AR906">
            <v>0</v>
          </cell>
          <cell r="AS906">
            <v>0</v>
          </cell>
          <cell r="AT906">
            <v>0</v>
          </cell>
          <cell r="AY906">
            <v>0</v>
          </cell>
          <cell r="AZ906">
            <v>0</v>
          </cell>
          <cell r="BA906">
            <v>0</v>
          </cell>
          <cell r="BF906">
            <v>0</v>
          </cell>
          <cell r="BK906">
            <v>0</v>
          </cell>
          <cell r="BL906">
            <v>0</v>
          </cell>
          <cell r="BN906" t="str">
            <v>RM</v>
          </cell>
          <cell r="BO906">
            <v>0</v>
          </cell>
          <cell r="BP906">
            <v>0</v>
          </cell>
          <cell r="BQ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 t="str">
            <v>X</v>
          </cell>
        </row>
        <row r="907">
          <cell r="A907">
            <v>772</v>
          </cell>
          <cell r="B907" t="str">
            <v>3-MISCPROD</v>
          </cell>
          <cell r="C907" t="str">
            <v>Romulus Engine</v>
          </cell>
          <cell r="D907" t="str">
            <v>A</v>
          </cell>
          <cell r="E907">
            <v>7777</v>
          </cell>
          <cell r="F907" t="str">
            <v>RM0060</v>
          </cell>
          <cell r="G907" t="str">
            <v>V8 BLOCK GALLERY 2 CENTRIFUGES TO COOLANT MAIN TANKS</v>
          </cell>
          <cell r="H907" t="str">
            <v>PEP</v>
          </cell>
          <cell r="I907" t="str">
            <v>P</v>
          </cell>
          <cell r="J907" t="str">
            <v>POWERTRAIN</v>
          </cell>
          <cell r="K907" t="str">
            <v>B</v>
          </cell>
          <cell r="N907">
            <v>46</v>
          </cell>
          <cell r="O907">
            <v>0</v>
          </cell>
          <cell r="P907">
            <v>46</v>
          </cell>
          <cell r="Q907">
            <v>46</v>
          </cell>
          <cell r="R907">
            <v>0</v>
          </cell>
          <cell r="W907">
            <v>0</v>
          </cell>
          <cell r="AD907">
            <v>0</v>
          </cell>
          <cell r="AE907">
            <v>0</v>
          </cell>
          <cell r="AF907">
            <v>0</v>
          </cell>
          <cell r="AK907">
            <v>0</v>
          </cell>
          <cell r="AL907">
            <v>0</v>
          </cell>
          <cell r="AM907">
            <v>0</v>
          </cell>
          <cell r="AR907">
            <v>0</v>
          </cell>
          <cell r="AS907">
            <v>0</v>
          </cell>
          <cell r="AT907">
            <v>0</v>
          </cell>
          <cell r="AY907">
            <v>0</v>
          </cell>
          <cell r="AZ907">
            <v>0</v>
          </cell>
          <cell r="BA907">
            <v>0</v>
          </cell>
          <cell r="BF907">
            <v>0</v>
          </cell>
          <cell r="BK907">
            <v>0</v>
          </cell>
          <cell r="BL907">
            <v>0</v>
          </cell>
          <cell r="BN907" t="str">
            <v>RM</v>
          </cell>
          <cell r="BO907">
            <v>0</v>
          </cell>
          <cell r="BP907">
            <v>0</v>
          </cell>
          <cell r="BQ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 t="str">
            <v>X</v>
          </cell>
        </row>
        <row r="908">
          <cell r="A908">
            <v>771</v>
          </cell>
          <cell r="B908" t="str">
            <v>3-MISCPROD</v>
          </cell>
          <cell r="C908" t="str">
            <v>Romulus Engine</v>
          </cell>
          <cell r="D908" t="str">
            <v>A</v>
          </cell>
          <cell r="E908">
            <v>7777</v>
          </cell>
          <cell r="F908" t="str">
            <v>RM0061</v>
          </cell>
          <cell r="G908" t="str">
            <v>2001 V8 6.0 CAPABILITY THROUGH B2 BLOCKLINE</v>
          </cell>
          <cell r="H908" t="str">
            <v>PEP</v>
          </cell>
          <cell r="I908" t="str">
            <v>P</v>
          </cell>
          <cell r="J908" t="str">
            <v>POWERTRAIN</v>
          </cell>
          <cell r="K908" t="str">
            <v>B</v>
          </cell>
          <cell r="N908">
            <v>38</v>
          </cell>
          <cell r="O908">
            <v>0</v>
          </cell>
          <cell r="P908">
            <v>38</v>
          </cell>
          <cell r="Q908">
            <v>0</v>
          </cell>
          <cell r="R908">
            <v>38</v>
          </cell>
          <cell r="W908">
            <v>0</v>
          </cell>
          <cell r="AD908">
            <v>0</v>
          </cell>
          <cell r="AE908">
            <v>0</v>
          </cell>
          <cell r="AF908">
            <v>0</v>
          </cell>
          <cell r="AK908">
            <v>0</v>
          </cell>
          <cell r="AL908">
            <v>0</v>
          </cell>
          <cell r="AM908">
            <v>0</v>
          </cell>
          <cell r="AR908">
            <v>0</v>
          </cell>
          <cell r="AS908">
            <v>0</v>
          </cell>
          <cell r="AT908">
            <v>0</v>
          </cell>
          <cell r="AY908">
            <v>0</v>
          </cell>
          <cell r="AZ908">
            <v>0</v>
          </cell>
          <cell r="BA908">
            <v>0</v>
          </cell>
          <cell r="BF908">
            <v>0</v>
          </cell>
          <cell r="BK908">
            <v>0</v>
          </cell>
          <cell r="BL908">
            <v>0</v>
          </cell>
          <cell r="BN908" t="str">
            <v>RM</v>
          </cell>
          <cell r="BO908">
            <v>0</v>
          </cell>
          <cell r="BP908">
            <v>0</v>
          </cell>
          <cell r="BQ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 t="str">
            <v>X</v>
          </cell>
        </row>
        <row r="909">
          <cell r="A909">
            <v>770</v>
          </cell>
          <cell r="B909" t="str">
            <v>3-MISCPROD</v>
          </cell>
          <cell r="C909" t="str">
            <v>Romulus Engine</v>
          </cell>
          <cell r="D909" t="str">
            <v>A</v>
          </cell>
          <cell r="E909">
            <v>7777</v>
          </cell>
          <cell r="F909" t="str">
            <v>RM0068</v>
          </cell>
          <cell r="G909" t="str">
            <v>2001 V6 CRANK REFURBISHMENTS</v>
          </cell>
          <cell r="H909" t="str">
            <v>PEP</v>
          </cell>
          <cell r="I909" t="str">
            <v>P</v>
          </cell>
          <cell r="J909" t="str">
            <v>POWERTRAIN</v>
          </cell>
          <cell r="K909" t="str">
            <v>B</v>
          </cell>
          <cell r="N909">
            <v>80</v>
          </cell>
          <cell r="O909">
            <v>0</v>
          </cell>
          <cell r="P909">
            <v>80</v>
          </cell>
          <cell r="Q909">
            <v>80</v>
          </cell>
          <cell r="R909">
            <v>0</v>
          </cell>
          <cell r="W909">
            <v>0</v>
          </cell>
          <cell r="AD909">
            <v>0</v>
          </cell>
          <cell r="AE909">
            <v>0</v>
          </cell>
          <cell r="AF909">
            <v>0</v>
          </cell>
          <cell r="AK909">
            <v>0</v>
          </cell>
          <cell r="AL909">
            <v>0</v>
          </cell>
          <cell r="AM909">
            <v>0</v>
          </cell>
          <cell r="AR909">
            <v>0</v>
          </cell>
          <cell r="AS909">
            <v>0</v>
          </cell>
          <cell r="AT909">
            <v>0</v>
          </cell>
          <cell r="AY909">
            <v>0</v>
          </cell>
          <cell r="AZ909">
            <v>0</v>
          </cell>
          <cell r="BA909">
            <v>0</v>
          </cell>
          <cell r="BF909">
            <v>0</v>
          </cell>
          <cell r="BK909">
            <v>0</v>
          </cell>
          <cell r="BL909">
            <v>0</v>
          </cell>
          <cell r="BN909" t="str">
            <v>RM</v>
          </cell>
          <cell r="BO909">
            <v>0</v>
          </cell>
          <cell r="BP909">
            <v>0</v>
          </cell>
          <cell r="BQ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 t="str">
            <v>X</v>
          </cell>
        </row>
        <row r="910">
          <cell r="A910">
            <v>769</v>
          </cell>
          <cell r="B910" t="str">
            <v>3-MISCPROD</v>
          </cell>
          <cell r="C910" t="str">
            <v>Romulus Engine</v>
          </cell>
          <cell r="D910" t="str">
            <v>A</v>
          </cell>
          <cell r="E910">
            <v>7777</v>
          </cell>
          <cell r="F910" t="str">
            <v>RM0071</v>
          </cell>
          <cell r="G910" t="str">
            <v>2001 V6 MODEL CHANGE BRAZIL FLYWHEEL</v>
          </cell>
          <cell r="H910" t="str">
            <v>PEP</v>
          </cell>
          <cell r="I910" t="str">
            <v>P</v>
          </cell>
          <cell r="J910" t="str">
            <v>POWERTRAIN</v>
          </cell>
          <cell r="K910" t="str">
            <v>C3</v>
          </cell>
          <cell r="N910">
            <v>79</v>
          </cell>
          <cell r="O910">
            <v>0</v>
          </cell>
          <cell r="P910">
            <v>79</v>
          </cell>
          <cell r="Q910">
            <v>63</v>
          </cell>
          <cell r="R910">
            <v>16</v>
          </cell>
          <cell r="W910">
            <v>0</v>
          </cell>
          <cell r="AD910">
            <v>0</v>
          </cell>
          <cell r="AE910">
            <v>0</v>
          </cell>
          <cell r="AF910">
            <v>0</v>
          </cell>
          <cell r="AK910">
            <v>0</v>
          </cell>
          <cell r="AL910">
            <v>0</v>
          </cell>
          <cell r="AM910">
            <v>0</v>
          </cell>
          <cell r="AR910">
            <v>0</v>
          </cell>
          <cell r="AS910">
            <v>0</v>
          </cell>
          <cell r="AT910">
            <v>0</v>
          </cell>
          <cell r="AY910">
            <v>0</v>
          </cell>
          <cell r="AZ910">
            <v>0</v>
          </cell>
          <cell r="BA910">
            <v>0</v>
          </cell>
          <cell r="BF910">
            <v>0</v>
          </cell>
          <cell r="BK910">
            <v>0</v>
          </cell>
          <cell r="BL910">
            <v>0</v>
          </cell>
          <cell r="BN910" t="str">
            <v>RM</v>
          </cell>
          <cell r="BO910">
            <v>0</v>
          </cell>
          <cell r="BP910">
            <v>0</v>
          </cell>
          <cell r="BQ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 t="str">
            <v>X</v>
          </cell>
        </row>
        <row r="911">
          <cell r="A911">
            <v>768</v>
          </cell>
          <cell r="B911" t="str">
            <v>3-MISCPROD</v>
          </cell>
          <cell r="C911" t="str">
            <v>Romulus Engine</v>
          </cell>
          <cell r="D911" t="str">
            <v>A</v>
          </cell>
          <cell r="E911">
            <v>7777</v>
          </cell>
          <cell r="F911" t="str">
            <v>RM0073</v>
          </cell>
          <cell r="G911" t="str">
            <v>2001 V6 REFURBISH PISTON RINGERS FROM LANSING</v>
          </cell>
          <cell r="H911" t="str">
            <v>PEP</v>
          </cell>
          <cell r="I911" t="str">
            <v>P</v>
          </cell>
          <cell r="J911" t="str">
            <v>POWERTRAIN</v>
          </cell>
          <cell r="K911" t="str">
            <v>B</v>
          </cell>
          <cell r="N911">
            <v>1732</v>
          </cell>
          <cell r="O911">
            <v>1622</v>
          </cell>
          <cell r="P911">
            <v>110</v>
          </cell>
          <cell r="Q911">
            <v>110</v>
          </cell>
          <cell r="R911">
            <v>0</v>
          </cell>
          <cell r="W911">
            <v>1622</v>
          </cell>
          <cell r="X911">
            <v>1349</v>
          </cell>
          <cell r="Y911">
            <v>273</v>
          </cell>
          <cell r="AD911">
            <v>0</v>
          </cell>
          <cell r="AE911">
            <v>0</v>
          </cell>
          <cell r="AF911">
            <v>0</v>
          </cell>
          <cell r="AK911">
            <v>0</v>
          </cell>
          <cell r="AL911">
            <v>0</v>
          </cell>
          <cell r="AM911">
            <v>0</v>
          </cell>
          <cell r="AR911">
            <v>0</v>
          </cell>
          <cell r="AS911">
            <v>0</v>
          </cell>
          <cell r="AT911">
            <v>0</v>
          </cell>
          <cell r="AY911">
            <v>0</v>
          </cell>
          <cell r="AZ911">
            <v>0</v>
          </cell>
          <cell r="BA911">
            <v>0</v>
          </cell>
          <cell r="BF911">
            <v>0</v>
          </cell>
          <cell r="BK911">
            <v>0</v>
          </cell>
          <cell r="BL911">
            <v>0</v>
          </cell>
          <cell r="BN911" t="str">
            <v>RM</v>
          </cell>
          <cell r="BO911">
            <v>0</v>
          </cell>
          <cell r="BP911">
            <v>0</v>
          </cell>
          <cell r="BQ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 t="str">
            <v>X</v>
          </cell>
        </row>
        <row r="912">
          <cell r="A912">
            <v>767</v>
          </cell>
          <cell r="B912" t="str">
            <v>3-MISCPROD</v>
          </cell>
          <cell r="C912" t="str">
            <v>Romulus Engine</v>
          </cell>
          <cell r="D912" t="str">
            <v>A</v>
          </cell>
          <cell r="E912">
            <v>7777</v>
          </cell>
          <cell r="F912" t="str">
            <v>RM0076</v>
          </cell>
          <cell r="G912" t="str">
            <v>2002 PLANT MISC EXPENSE</v>
          </cell>
          <cell r="H912" t="str">
            <v>PEP</v>
          </cell>
          <cell r="I912" t="str">
            <v>P</v>
          </cell>
          <cell r="J912" t="str">
            <v>POWERTRAIN</v>
          </cell>
          <cell r="K912" t="str">
            <v>F</v>
          </cell>
          <cell r="N912">
            <v>39</v>
          </cell>
          <cell r="O912">
            <v>0</v>
          </cell>
          <cell r="P912">
            <v>39</v>
          </cell>
          <cell r="Q912">
            <v>39</v>
          </cell>
          <cell r="R912">
            <v>0</v>
          </cell>
          <cell r="W912">
            <v>0</v>
          </cell>
          <cell r="AD912">
            <v>0</v>
          </cell>
          <cell r="AE912">
            <v>0</v>
          </cell>
          <cell r="AF912">
            <v>0</v>
          </cell>
          <cell r="AK912">
            <v>0</v>
          </cell>
          <cell r="AL912">
            <v>0</v>
          </cell>
          <cell r="AM912">
            <v>0</v>
          </cell>
          <cell r="AR912">
            <v>0</v>
          </cell>
          <cell r="AS912">
            <v>0</v>
          </cell>
          <cell r="AT912">
            <v>0</v>
          </cell>
          <cell r="AY912">
            <v>0</v>
          </cell>
          <cell r="AZ912">
            <v>0</v>
          </cell>
          <cell r="BA912">
            <v>0</v>
          </cell>
          <cell r="BF912">
            <v>0</v>
          </cell>
          <cell r="BK912">
            <v>0</v>
          </cell>
          <cell r="BL912">
            <v>0</v>
          </cell>
          <cell r="BN912" t="str">
            <v>RM</v>
          </cell>
          <cell r="BO912">
            <v>0</v>
          </cell>
          <cell r="BP912">
            <v>0</v>
          </cell>
          <cell r="BQ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 t="str">
            <v>X</v>
          </cell>
        </row>
        <row r="913">
          <cell r="A913">
            <v>766</v>
          </cell>
          <cell r="B913" t="str">
            <v>3-MISCPROD</v>
          </cell>
          <cell r="C913" t="str">
            <v>Romulus Engine</v>
          </cell>
          <cell r="D913" t="str">
            <v>A</v>
          </cell>
          <cell r="E913">
            <v>7777</v>
          </cell>
          <cell r="F913" t="str">
            <v>RM0077</v>
          </cell>
          <cell r="G913" t="str">
            <v>2004 4.3L V6 MARINE &amp; INDUSTRIAL CAPABILITY</v>
          </cell>
          <cell r="H913" t="str">
            <v>PEP</v>
          </cell>
          <cell r="I913" t="str">
            <v>P</v>
          </cell>
          <cell r="J913" t="str">
            <v>POWERTRAIN</v>
          </cell>
          <cell r="K913" t="str">
            <v>C2</v>
          </cell>
          <cell r="N913">
            <v>638</v>
          </cell>
          <cell r="O913">
            <v>0</v>
          </cell>
          <cell r="P913">
            <v>638</v>
          </cell>
          <cell r="Q913">
            <v>503</v>
          </cell>
          <cell r="R913">
            <v>135</v>
          </cell>
          <cell r="W913">
            <v>0</v>
          </cell>
          <cell r="Z913">
            <v>36</v>
          </cell>
          <cell r="AD913">
            <v>0</v>
          </cell>
          <cell r="AE913">
            <v>0</v>
          </cell>
          <cell r="AF913">
            <v>0</v>
          </cell>
          <cell r="AK913">
            <v>0</v>
          </cell>
          <cell r="AL913">
            <v>0</v>
          </cell>
          <cell r="AM913">
            <v>0</v>
          </cell>
          <cell r="AR913">
            <v>0</v>
          </cell>
          <cell r="AS913">
            <v>0</v>
          </cell>
          <cell r="AT913">
            <v>0</v>
          </cell>
          <cell r="AY913">
            <v>0</v>
          </cell>
          <cell r="AZ913">
            <v>0</v>
          </cell>
          <cell r="BA913">
            <v>0</v>
          </cell>
          <cell r="BF913">
            <v>0</v>
          </cell>
          <cell r="BK913">
            <v>0</v>
          </cell>
          <cell r="BL913">
            <v>0</v>
          </cell>
          <cell r="BN913" t="str">
            <v>RM</v>
          </cell>
          <cell r="BO913">
            <v>0</v>
          </cell>
          <cell r="BP913">
            <v>0</v>
          </cell>
          <cell r="BQ913">
            <v>0</v>
          </cell>
          <cell r="BS913">
            <v>36</v>
          </cell>
          <cell r="BT913">
            <v>0</v>
          </cell>
          <cell r="BU913">
            <v>0</v>
          </cell>
          <cell r="BV913">
            <v>0</v>
          </cell>
          <cell r="BW913" t="str">
            <v>X</v>
          </cell>
        </row>
        <row r="914">
          <cell r="A914">
            <v>765</v>
          </cell>
          <cell r="B914" t="str">
            <v>3-MISCPROD</v>
          </cell>
          <cell r="C914" t="str">
            <v>Romulus Engine</v>
          </cell>
          <cell r="D914" t="str">
            <v>A</v>
          </cell>
          <cell r="E914">
            <v>7777</v>
          </cell>
          <cell r="F914" t="str">
            <v>RM0079</v>
          </cell>
          <cell r="G914" t="str">
            <v>2002 V8 NON REOCCURRING MFTG EQUIP REFURBISHMENTS ASSY</v>
          </cell>
          <cell r="H914" t="str">
            <v>PEP</v>
          </cell>
          <cell r="I914" t="str">
            <v>P</v>
          </cell>
          <cell r="J914" t="str">
            <v>POWERTRAIN</v>
          </cell>
          <cell r="K914" t="str">
            <v>B</v>
          </cell>
          <cell r="N914">
            <v>113</v>
          </cell>
          <cell r="O914">
            <v>18</v>
          </cell>
          <cell r="P914">
            <v>95</v>
          </cell>
          <cell r="Q914">
            <v>95</v>
          </cell>
          <cell r="R914">
            <v>0</v>
          </cell>
          <cell r="W914">
            <v>18</v>
          </cell>
          <cell r="X914">
            <v>18</v>
          </cell>
          <cell r="Z914">
            <v>39</v>
          </cell>
          <cell r="AD914">
            <v>0</v>
          </cell>
          <cell r="AE914">
            <v>0</v>
          </cell>
          <cell r="AF914">
            <v>0</v>
          </cell>
          <cell r="AK914">
            <v>0</v>
          </cell>
          <cell r="AL914">
            <v>0</v>
          </cell>
          <cell r="AM914">
            <v>0</v>
          </cell>
          <cell r="AR914">
            <v>0</v>
          </cell>
          <cell r="AS914">
            <v>0</v>
          </cell>
          <cell r="AT914">
            <v>0</v>
          </cell>
          <cell r="AY914">
            <v>0</v>
          </cell>
          <cell r="AZ914">
            <v>0</v>
          </cell>
          <cell r="BA914">
            <v>0</v>
          </cell>
          <cell r="BF914">
            <v>0</v>
          </cell>
          <cell r="BK914">
            <v>0</v>
          </cell>
          <cell r="BL914">
            <v>0</v>
          </cell>
          <cell r="BN914" t="str">
            <v>RM</v>
          </cell>
          <cell r="BO914">
            <v>0</v>
          </cell>
          <cell r="BP914">
            <v>0</v>
          </cell>
          <cell r="BQ914">
            <v>0</v>
          </cell>
          <cell r="BS914">
            <v>39</v>
          </cell>
          <cell r="BT914">
            <v>0</v>
          </cell>
          <cell r="BU914">
            <v>0</v>
          </cell>
          <cell r="BV914">
            <v>0</v>
          </cell>
          <cell r="BW914" t="str">
            <v>X</v>
          </cell>
        </row>
        <row r="915">
          <cell r="A915">
            <v>764</v>
          </cell>
          <cell r="B915" t="str">
            <v>3-MISCPROD</v>
          </cell>
          <cell r="C915" t="str">
            <v>Romulus Engine</v>
          </cell>
          <cell r="D915" t="str">
            <v>A</v>
          </cell>
          <cell r="E915">
            <v>7777</v>
          </cell>
          <cell r="F915" t="str">
            <v>RM0080</v>
          </cell>
          <cell r="G915" t="str">
            <v>2002 V8 MACHINING EQUIP</v>
          </cell>
          <cell r="H915" t="str">
            <v>PEP</v>
          </cell>
          <cell r="I915" t="str">
            <v>P</v>
          </cell>
          <cell r="J915" t="str">
            <v>POWERTRAIN</v>
          </cell>
          <cell r="K915" t="str">
            <v>B</v>
          </cell>
          <cell r="M915">
            <v>1.67E-2</v>
          </cell>
          <cell r="N915">
            <v>168</v>
          </cell>
          <cell r="O915">
            <v>18</v>
          </cell>
          <cell r="P915">
            <v>150</v>
          </cell>
          <cell r="Q915">
            <v>0</v>
          </cell>
          <cell r="R915">
            <v>150</v>
          </cell>
          <cell r="W915">
            <v>18</v>
          </cell>
          <cell r="Y915">
            <v>18</v>
          </cell>
          <cell r="AD915">
            <v>0</v>
          </cell>
          <cell r="AE915">
            <v>0</v>
          </cell>
          <cell r="AF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N915" t="str">
            <v>RM</v>
          </cell>
          <cell r="BO915">
            <v>0</v>
          </cell>
          <cell r="BP915">
            <v>0</v>
          </cell>
          <cell r="BQ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 t="str">
            <v>X</v>
          </cell>
        </row>
        <row r="916">
          <cell r="A916">
            <v>763</v>
          </cell>
          <cell r="B916" t="str">
            <v>3-MISCPROD</v>
          </cell>
          <cell r="C916" t="str">
            <v>Romulus Engine</v>
          </cell>
          <cell r="D916" t="str">
            <v>A</v>
          </cell>
          <cell r="E916">
            <v>7777</v>
          </cell>
          <cell r="F916" t="str">
            <v>RM0081</v>
          </cell>
          <cell r="G916" t="str">
            <v>2002 PLANT IRI  ISSUES</v>
          </cell>
          <cell r="H916" t="str">
            <v>PEP</v>
          </cell>
          <cell r="I916" t="str">
            <v>P</v>
          </cell>
          <cell r="J916" t="str">
            <v>POWERTRAIN</v>
          </cell>
          <cell r="K916" t="str">
            <v>D</v>
          </cell>
          <cell r="N916">
            <v>321</v>
          </cell>
          <cell r="O916">
            <v>93</v>
          </cell>
          <cell r="P916">
            <v>228</v>
          </cell>
          <cell r="Q916">
            <v>228</v>
          </cell>
          <cell r="R916">
            <v>0</v>
          </cell>
          <cell r="W916">
            <v>93</v>
          </cell>
          <cell r="X916">
            <v>93</v>
          </cell>
          <cell r="Z916">
            <v>45</v>
          </cell>
          <cell r="AD916">
            <v>0</v>
          </cell>
          <cell r="AE916">
            <v>0</v>
          </cell>
          <cell r="AF916">
            <v>0</v>
          </cell>
          <cell r="AK916">
            <v>0</v>
          </cell>
          <cell r="AL916">
            <v>0</v>
          </cell>
          <cell r="AM916">
            <v>0</v>
          </cell>
          <cell r="AR916">
            <v>0</v>
          </cell>
          <cell r="AS916">
            <v>0</v>
          </cell>
          <cell r="AT916">
            <v>0</v>
          </cell>
          <cell r="AY916">
            <v>0</v>
          </cell>
          <cell r="AZ916">
            <v>0</v>
          </cell>
          <cell r="BA916">
            <v>0</v>
          </cell>
          <cell r="BF916">
            <v>0</v>
          </cell>
          <cell r="BK916">
            <v>0</v>
          </cell>
          <cell r="BL916">
            <v>0</v>
          </cell>
          <cell r="BN916" t="str">
            <v>RM</v>
          </cell>
          <cell r="BO916">
            <v>0</v>
          </cell>
          <cell r="BP916">
            <v>0</v>
          </cell>
          <cell r="BQ916">
            <v>0</v>
          </cell>
          <cell r="BS916">
            <v>45</v>
          </cell>
          <cell r="BT916">
            <v>0</v>
          </cell>
          <cell r="BU916">
            <v>0</v>
          </cell>
          <cell r="BV916">
            <v>0</v>
          </cell>
          <cell r="BW916" t="str">
            <v>X</v>
          </cell>
        </row>
        <row r="917">
          <cell r="A917">
            <v>762</v>
          </cell>
          <cell r="B917" t="str">
            <v>3-MISCPROD</v>
          </cell>
          <cell r="C917" t="str">
            <v>Romulus Engine</v>
          </cell>
          <cell r="D917" t="str">
            <v>A</v>
          </cell>
          <cell r="E917">
            <v>7777</v>
          </cell>
          <cell r="F917" t="str">
            <v>RM0082</v>
          </cell>
          <cell r="G917" t="str">
            <v>2002 V8 ERGONOMIC IMPROVEMENTS</v>
          </cell>
          <cell r="H917" t="str">
            <v>PEP</v>
          </cell>
          <cell r="I917" t="str">
            <v>P</v>
          </cell>
          <cell r="J917" t="str">
            <v>POWERTRAIN</v>
          </cell>
          <cell r="K917" t="str">
            <v>B</v>
          </cell>
          <cell r="N917">
            <v>16</v>
          </cell>
          <cell r="O917">
            <v>0</v>
          </cell>
          <cell r="P917">
            <v>16</v>
          </cell>
          <cell r="Q917">
            <v>16</v>
          </cell>
          <cell r="R917">
            <v>0</v>
          </cell>
          <cell r="W917">
            <v>0</v>
          </cell>
          <cell r="AD917">
            <v>0</v>
          </cell>
          <cell r="AE917">
            <v>0</v>
          </cell>
          <cell r="AF917">
            <v>0</v>
          </cell>
          <cell r="AK917">
            <v>0</v>
          </cell>
          <cell r="AL917">
            <v>0</v>
          </cell>
          <cell r="AM917">
            <v>0</v>
          </cell>
          <cell r="AR917">
            <v>0</v>
          </cell>
          <cell r="AS917">
            <v>0</v>
          </cell>
          <cell r="AT917">
            <v>0</v>
          </cell>
          <cell r="AY917">
            <v>0</v>
          </cell>
          <cell r="AZ917">
            <v>0</v>
          </cell>
          <cell r="BA917">
            <v>0</v>
          </cell>
          <cell r="BF917">
            <v>0</v>
          </cell>
          <cell r="BK917">
            <v>0</v>
          </cell>
          <cell r="BL917">
            <v>0</v>
          </cell>
          <cell r="BN917" t="str">
            <v>RM</v>
          </cell>
          <cell r="BO917">
            <v>0</v>
          </cell>
          <cell r="BP917">
            <v>0</v>
          </cell>
          <cell r="BQ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 t="str">
            <v>X</v>
          </cell>
        </row>
        <row r="918">
          <cell r="A918">
            <v>761</v>
          </cell>
          <cell r="B918" t="str">
            <v>3-MISCPROD</v>
          </cell>
          <cell r="C918" t="str">
            <v>Romulus Engine</v>
          </cell>
          <cell r="D918" t="str">
            <v>A</v>
          </cell>
          <cell r="E918">
            <v>7777</v>
          </cell>
          <cell r="F918" t="str">
            <v>RM0083</v>
          </cell>
          <cell r="G918" t="str">
            <v>2002 V6 ERGONOMIC IMPROVEMENTS</v>
          </cell>
          <cell r="H918" t="str">
            <v>PEP</v>
          </cell>
          <cell r="I918" t="str">
            <v>P</v>
          </cell>
          <cell r="J918" t="str">
            <v>POWERTRAIN</v>
          </cell>
          <cell r="K918" t="str">
            <v>B</v>
          </cell>
          <cell r="N918">
            <v>20</v>
          </cell>
          <cell r="O918">
            <v>0</v>
          </cell>
          <cell r="P918">
            <v>20</v>
          </cell>
          <cell r="Q918">
            <v>20</v>
          </cell>
          <cell r="R918">
            <v>0</v>
          </cell>
          <cell r="W918">
            <v>0</v>
          </cell>
          <cell r="AD918">
            <v>0</v>
          </cell>
          <cell r="AE918">
            <v>0</v>
          </cell>
          <cell r="AF918">
            <v>0</v>
          </cell>
          <cell r="AK918">
            <v>0</v>
          </cell>
          <cell r="AL918">
            <v>0</v>
          </cell>
          <cell r="AM918">
            <v>0</v>
          </cell>
          <cell r="AR918">
            <v>0</v>
          </cell>
          <cell r="AS918">
            <v>0</v>
          </cell>
          <cell r="AT918">
            <v>0</v>
          </cell>
          <cell r="AY918">
            <v>0</v>
          </cell>
          <cell r="AZ918">
            <v>0</v>
          </cell>
          <cell r="BA918">
            <v>0</v>
          </cell>
          <cell r="BF918">
            <v>0</v>
          </cell>
          <cell r="BK918">
            <v>0</v>
          </cell>
          <cell r="BL918">
            <v>0</v>
          </cell>
          <cell r="BN918" t="str">
            <v>RM</v>
          </cell>
          <cell r="BO918">
            <v>0</v>
          </cell>
          <cell r="BP918">
            <v>0</v>
          </cell>
          <cell r="BQ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 t="str">
            <v>X</v>
          </cell>
        </row>
        <row r="919">
          <cell r="A919">
            <v>759</v>
          </cell>
          <cell r="B919" t="str">
            <v>3-MISCPROD</v>
          </cell>
          <cell r="C919" t="str">
            <v>Romulus Engine</v>
          </cell>
          <cell r="D919" t="str">
            <v>A</v>
          </cell>
          <cell r="E919">
            <v>7777</v>
          </cell>
          <cell r="F919" t="str">
            <v>RM0084</v>
          </cell>
          <cell r="G919" t="str">
            <v>2002 CRANK ADCOLE</v>
          </cell>
          <cell r="H919" t="str">
            <v>PEP</v>
          </cell>
          <cell r="I919" t="str">
            <v>P</v>
          </cell>
          <cell r="J919" t="str">
            <v>POWERTRAIN</v>
          </cell>
          <cell r="K919" t="str">
            <v>B</v>
          </cell>
          <cell r="N919">
            <v>335</v>
          </cell>
          <cell r="O919">
            <v>4</v>
          </cell>
          <cell r="P919">
            <v>331</v>
          </cell>
          <cell r="Q919">
            <v>331</v>
          </cell>
          <cell r="R919">
            <v>0</v>
          </cell>
          <cell r="W919">
            <v>4</v>
          </cell>
          <cell r="Y919">
            <v>4</v>
          </cell>
          <cell r="AD919">
            <v>0</v>
          </cell>
          <cell r="AE919">
            <v>0</v>
          </cell>
          <cell r="AF919">
            <v>0</v>
          </cell>
          <cell r="AK919">
            <v>0</v>
          </cell>
          <cell r="AL919">
            <v>0</v>
          </cell>
          <cell r="AM919">
            <v>0</v>
          </cell>
          <cell r="AR919">
            <v>0</v>
          </cell>
          <cell r="AS919">
            <v>0</v>
          </cell>
          <cell r="AT919">
            <v>0</v>
          </cell>
          <cell r="AY919">
            <v>0</v>
          </cell>
          <cell r="AZ919">
            <v>0</v>
          </cell>
          <cell r="BA919">
            <v>0</v>
          </cell>
          <cell r="BF919">
            <v>0</v>
          </cell>
          <cell r="BK919">
            <v>0</v>
          </cell>
          <cell r="BL919">
            <v>0</v>
          </cell>
          <cell r="BN919" t="str">
            <v>RM</v>
          </cell>
          <cell r="BO919">
            <v>0</v>
          </cell>
          <cell r="BP919">
            <v>0</v>
          </cell>
          <cell r="BQ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 t="str">
            <v>X</v>
          </cell>
        </row>
        <row r="920">
          <cell r="A920">
            <v>760</v>
          </cell>
          <cell r="B920" t="str">
            <v>3-MISCPROD</v>
          </cell>
          <cell r="C920" t="str">
            <v>Romulus Engine</v>
          </cell>
          <cell r="D920" t="str">
            <v>A</v>
          </cell>
          <cell r="E920">
            <v>7777</v>
          </cell>
          <cell r="F920" t="str">
            <v>RM0084</v>
          </cell>
          <cell r="G920" t="str">
            <v>2002 CRANK ADCOLE</v>
          </cell>
          <cell r="H920" t="str">
            <v>PEP</v>
          </cell>
          <cell r="I920" t="str">
            <v>P</v>
          </cell>
          <cell r="J920" t="str">
            <v>POWERTRAIN</v>
          </cell>
          <cell r="K920" t="str">
            <v>B</v>
          </cell>
          <cell r="N920">
            <v>29</v>
          </cell>
          <cell r="O920">
            <v>0</v>
          </cell>
          <cell r="P920">
            <v>29</v>
          </cell>
          <cell r="Q920">
            <v>0</v>
          </cell>
          <cell r="R920">
            <v>29</v>
          </cell>
          <cell r="W920">
            <v>0</v>
          </cell>
          <cell r="AD920">
            <v>0</v>
          </cell>
          <cell r="AE920">
            <v>0</v>
          </cell>
          <cell r="AF920">
            <v>0</v>
          </cell>
          <cell r="AK920">
            <v>0</v>
          </cell>
          <cell r="AL920">
            <v>0</v>
          </cell>
          <cell r="AM920">
            <v>0</v>
          </cell>
          <cell r="AR920">
            <v>0</v>
          </cell>
          <cell r="AS920">
            <v>0</v>
          </cell>
          <cell r="AT920">
            <v>0</v>
          </cell>
          <cell r="AY920">
            <v>0</v>
          </cell>
          <cell r="AZ920">
            <v>0</v>
          </cell>
          <cell r="BA920">
            <v>0</v>
          </cell>
          <cell r="BF920">
            <v>0</v>
          </cell>
          <cell r="BK920">
            <v>0</v>
          </cell>
          <cell r="BL920">
            <v>0</v>
          </cell>
          <cell r="BN920" t="str">
            <v>RM</v>
          </cell>
          <cell r="BO920">
            <v>0</v>
          </cell>
          <cell r="BP920">
            <v>0</v>
          </cell>
          <cell r="BQ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 t="str">
            <v>X</v>
          </cell>
        </row>
        <row r="921">
          <cell r="A921">
            <v>758</v>
          </cell>
          <cell r="B921" t="str">
            <v>3-MISCPROD</v>
          </cell>
          <cell r="C921" t="str">
            <v>Romulus Engine</v>
          </cell>
          <cell r="D921" t="str">
            <v>A</v>
          </cell>
          <cell r="E921">
            <v>7777</v>
          </cell>
          <cell r="F921" t="str">
            <v>RM0085</v>
          </cell>
          <cell r="G921" t="str">
            <v>2002 V8 BLOCKS REDESIGN &amp; REBUILD OP150 GRINDING HDS</v>
          </cell>
          <cell r="H921" t="str">
            <v>PEP</v>
          </cell>
          <cell r="I921" t="str">
            <v>P</v>
          </cell>
          <cell r="J921" t="str">
            <v>POWERTRAIN</v>
          </cell>
          <cell r="K921" t="str">
            <v>B</v>
          </cell>
          <cell r="N921">
            <v>205</v>
          </cell>
          <cell r="O921">
            <v>205</v>
          </cell>
          <cell r="P921">
            <v>0</v>
          </cell>
          <cell r="Q921">
            <v>0</v>
          </cell>
          <cell r="R921">
            <v>0</v>
          </cell>
          <cell r="W921">
            <v>205</v>
          </cell>
          <cell r="Y921">
            <v>205</v>
          </cell>
          <cell r="AD921">
            <v>0</v>
          </cell>
          <cell r="AE921">
            <v>0</v>
          </cell>
          <cell r="AF921">
            <v>0</v>
          </cell>
          <cell r="AK921">
            <v>0</v>
          </cell>
          <cell r="AL921">
            <v>0</v>
          </cell>
          <cell r="AM921">
            <v>0</v>
          </cell>
          <cell r="AR921">
            <v>0</v>
          </cell>
          <cell r="AS921">
            <v>0</v>
          </cell>
          <cell r="AT921">
            <v>0</v>
          </cell>
          <cell r="AY921">
            <v>0</v>
          </cell>
          <cell r="AZ921">
            <v>0</v>
          </cell>
          <cell r="BA921">
            <v>0</v>
          </cell>
          <cell r="BF921">
            <v>0</v>
          </cell>
          <cell r="BK921">
            <v>0</v>
          </cell>
          <cell r="BL921">
            <v>0</v>
          </cell>
          <cell r="BN921" t="str">
            <v>RM</v>
          </cell>
          <cell r="BO921">
            <v>0</v>
          </cell>
          <cell r="BP921">
            <v>0</v>
          </cell>
          <cell r="BQ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 t="str">
            <v>X</v>
          </cell>
        </row>
        <row r="922">
          <cell r="A922">
            <v>757</v>
          </cell>
          <cell r="B922" t="str">
            <v>3-MISCPROD</v>
          </cell>
          <cell r="C922" t="str">
            <v>Romulus Engine</v>
          </cell>
          <cell r="D922" t="str">
            <v>A</v>
          </cell>
          <cell r="E922">
            <v>7777</v>
          </cell>
          <cell r="F922" t="str">
            <v>RM0086</v>
          </cell>
          <cell r="G922" t="str">
            <v>2002 V6 OP355 REPLACE TORQUE TO TURN  STATION</v>
          </cell>
          <cell r="H922" t="str">
            <v>PEP</v>
          </cell>
          <cell r="I922" t="str">
            <v>P</v>
          </cell>
          <cell r="J922" t="str">
            <v>POWERTRAIN</v>
          </cell>
          <cell r="K922" t="str">
            <v>B</v>
          </cell>
          <cell r="N922">
            <v>500</v>
          </cell>
          <cell r="O922">
            <v>256</v>
          </cell>
          <cell r="P922">
            <v>244</v>
          </cell>
          <cell r="Q922">
            <v>244</v>
          </cell>
          <cell r="R922">
            <v>0</v>
          </cell>
          <cell r="W922">
            <v>256</v>
          </cell>
          <cell r="X922">
            <v>256</v>
          </cell>
          <cell r="AD922">
            <v>0</v>
          </cell>
          <cell r="AE922">
            <v>0</v>
          </cell>
          <cell r="AF922">
            <v>0</v>
          </cell>
          <cell r="AK922">
            <v>0</v>
          </cell>
          <cell r="AL922">
            <v>0</v>
          </cell>
          <cell r="AM922">
            <v>0</v>
          </cell>
          <cell r="AR922">
            <v>0</v>
          </cell>
          <cell r="AS922">
            <v>0</v>
          </cell>
          <cell r="AT922">
            <v>0</v>
          </cell>
          <cell r="AY922">
            <v>0</v>
          </cell>
          <cell r="AZ922">
            <v>0</v>
          </cell>
          <cell r="BA922">
            <v>0</v>
          </cell>
          <cell r="BF922">
            <v>0</v>
          </cell>
          <cell r="BK922">
            <v>0</v>
          </cell>
          <cell r="BL922">
            <v>0</v>
          </cell>
          <cell r="BN922" t="str">
            <v>RM</v>
          </cell>
          <cell r="BO922">
            <v>0</v>
          </cell>
          <cell r="BP922">
            <v>0</v>
          </cell>
          <cell r="BQ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 t="str">
            <v>X</v>
          </cell>
        </row>
        <row r="923">
          <cell r="A923">
            <v>756</v>
          </cell>
          <cell r="B923" t="str">
            <v>3-MISCPROD</v>
          </cell>
          <cell r="C923" t="str">
            <v>Romulus Engine</v>
          </cell>
          <cell r="D923" t="str">
            <v>A</v>
          </cell>
          <cell r="E923">
            <v>7777</v>
          </cell>
          <cell r="F923" t="str">
            <v>RM0087</v>
          </cell>
          <cell r="G923" t="str">
            <v>2002 V8 MAINTENANCE EQUIPMENT REFURBISHMENTS</v>
          </cell>
          <cell r="H923" t="str">
            <v>PEP</v>
          </cell>
          <cell r="I923" t="str">
            <v>P</v>
          </cell>
          <cell r="J923" t="str">
            <v>POWERTRAIN</v>
          </cell>
          <cell r="K923" t="str">
            <v>F</v>
          </cell>
          <cell r="M923">
            <v>1.67E-2</v>
          </cell>
          <cell r="N923">
            <v>295</v>
          </cell>
          <cell r="O923">
            <v>295</v>
          </cell>
          <cell r="P923">
            <v>0</v>
          </cell>
          <cell r="Q923">
            <v>0</v>
          </cell>
          <cell r="R923">
            <v>0</v>
          </cell>
          <cell r="W923">
            <v>295</v>
          </cell>
          <cell r="X923">
            <v>295</v>
          </cell>
          <cell r="Z923">
            <v>41</v>
          </cell>
          <cell r="AD923">
            <v>0</v>
          </cell>
          <cell r="AE923">
            <v>0</v>
          </cell>
          <cell r="AF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N923" t="str">
            <v>RM</v>
          </cell>
          <cell r="BO923">
            <v>0</v>
          </cell>
          <cell r="BP923">
            <v>0</v>
          </cell>
          <cell r="BQ923">
            <v>0</v>
          </cell>
          <cell r="BS923">
            <v>41</v>
          </cell>
          <cell r="BT923">
            <v>0</v>
          </cell>
          <cell r="BU923">
            <v>0</v>
          </cell>
          <cell r="BV923">
            <v>0</v>
          </cell>
          <cell r="BW923" t="str">
            <v>X</v>
          </cell>
        </row>
        <row r="924">
          <cell r="A924">
            <v>755</v>
          </cell>
          <cell r="B924" t="str">
            <v>3-MISCPROD</v>
          </cell>
          <cell r="C924" t="str">
            <v>Romulus Engine</v>
          </cell>
          <cell r="D924" t="str">
            <v>A</v>
          </cell>
          <cell r="E924">
            <v>7777</v>
          </cell>
          <cell r="F924" t="str">
            <v>RM0088</v>
          </cell>
          <cell r="G924" t="str">
            <v>2002 V8 FALL HAZARD EQUIPMENT PROTECTION &amp; SAFETY</v>
          </cell>
          <cell r="H924" t="str">
            <v>PEP</v>
          </cell>
          <cell r="I924" t="str">
            <v>P</v>
          </cell>
          <cell r="J924" t="str">
            <v>POWERTRAIN</v>
          </cell>
          <cell r="K924" t="str">
            <v>D</v>
          </cell>
          <cell r="M924">
            <v>0.02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W924">
            <v>0</v>
          </cell>
          <cell r="Z924">
            <v>404</v>
          </cell>
          <cell r="AD924">
            <v>0</v>
          </cell>
          <cell r="AE924">
            <v>0</v>
          </cell>
          <cell r="AF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N924" t="str">
            <v>RM</v>
          </cell>
          <cell r="BO924">
            <v>0</v>
          </cell>
          <cell r="BP924">
            <v>0</v>
          </cell>
          <cell r="BQ924">
            <v>0</v>
          </cell>
          <cell r="BS924">
            <v>404</v>
          </cell>
          <cell r="BT924">
            <v>0</v>
          </cell>
          <cell r="BU924">
            <v>0</v>
          </cell>
          <cell r="BV924">
            <v>0</v>
          </cell>
          <cell r="BW924" t="str">
            <v>X</v>
          </cell>
        </row>
        <row r="925">
          <cell r="A925">
            <v>754</v>
          </cell>
          <cell r="B925" t="str">
            <v>3-MISCPROD</v>
          </cell>
          <cell r="C925" t="str">
            <v>Romulus Engine</v>
          </cell>
          <cell r="D925" t="str">
            <v>A</v>
          </cell>
          <cell r="E925">
            <v>7777</v>
          </cell>
          <cell r="F925" t="str">
            <v>RM0089</v>
          </cell>
          <cell r="G925" t="str">
            <v>2002 V8 WEBB CONVEYOR CROSSOVERS &amp; E-STOP PULL CORDS &amp; SAFETY</v>
          </cell>
          <cell r="H925" t="str">
            <v>PEP</v>
          </cell>
          <cell r="I925" t="str">
            <v>P</v>
          </cell>
          <cell r="J925" t="str">
            <v>POWERTRAIN</v>
          </cell>
          <cell r="K925" t="str">
            <v>D</v>
          </cell>
          <cell r="M925">
            <v>0.02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W925">
            <v>0</v>
          </cell>
          <cell r="Z925">
            <v>9</v>
          </cell>
          <cell r="AD925">
            <v>0</v>
          </cell>
          <cell r="AE925">
            <v>0</v>
          </cell>
          <cell r="AF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N925" t="str">
            <v>RM</v>
          </cell>
          <cell r="BO925">
            <v>0</v>
          </cell>
          <cell r="BP925">
            <v>0</v>
          </cell>
          <cell r="BQ925">
            <v>0</v>
          </cell>
          <cell r="BS925">
            <v>9</v>
          </cell>
          <cell r="BT925">
            <v>0</v>
          </cell>
          <cell r="BU925">
            <v>0</v>
          </cell>
          <cell r="BV925">
            <v>0</v>
          </cell>
          <cell r="BW925" t="str">
            <v>X</v>
          </cell>
        </row>
        <row r="926">
          <cell r="A926">
            <v>779</v>
          </cell>
          <cell r="B926" t="str">
            <v>3-MISCPROD</v>
          </cell>
          <cell r="C926" t="str">
            <v>Romulus Engine</v>
          </cell>
          <cell r="D926" t="str">
            <v>A</v>
          </cell>
          <cell r="E926">
            <v>7777</v>
          </cell>
          <cell r="F926" t="str">
            <v>RM0090</v>
          </cell>
          <cell r="G926" t="str">
            <v>2003 V6 SERVICE ENGINE &amp; P30 PROG(MEX HV DT)</v>
          </cell>
          <cell r="H926" t="str">
            <v>PEP</v>
          </cell>
          <cell r="I926" t="str">
            <v>P</v>
          </cell>
          <cell r="J926" t="str">
            <v>POWERTRAIN</v>
          </cell>
          <cell r="K926" t="str">
            <v>C3</v>
          </cell>
          <cell r="M926">
            <v>200</v>
          </cell>
          <cell r="N926">
            <v>180</v>
          </cell>
          <cell r="O926">
            <v>180</v>
          </cell>
          <cell r="P926">
            <v>0</v>
          </cell>
          <cell r="Q926">
            <v>0</v>
          </cell>
          <cell r="R926">
            <v>0</v>
          </cell>
          <cell r="W926">
            <v>180</v>
          </cell>
          <cell r="X926">
            <v>180</v>
          </cell>
          <cell r="Z926">
            <v>11</v>
          </cell>
          <cell r="AD926">
            <v>0</v>
          </cell>
          <cell r="AE926">
            <v>0</v>
          </cell>
          <cell r="AF926">
            <v>0</v>
          </cell>
          <cell r="AK926">
            <v>0</v>
          </cell>
          <cell r="AL926">
            <v>0</v>
          </cell>
          <cell r="AM926">
            <v>0</v>
          </cell>
          <cell r="AR926">
            <v>0</v>
          </cell>
          <cell r="AS926">
            <v>0</v>
          </cell>
          <cell r="AT926">
            <v>0</v>
          </cell>
          <cell r="AY926">
            <v>0</v>
          </cell>
          <cell r="AZ926">
            <v>0</v>
          </cell>
          <cell r="BA926">
            <v>0</v>
          </cell>
          <cell r="BF926">
            <v>0</v>
          </cell>
          <cell r="BK926">
            <v>0</v>
          </cell>
          <cell r="BL926">
            <v>0</v>
          </cell>
          <cell r="BN926" t="str">
            <v>RM</v>
          </cell>
          <cell r="BO926">
            <v>0</v>
          </cell>
          <cell r="BP926">
            <v>0</v>
          </cell>
          <cell r="BQ926">
            <v>0</v>
          </cell>
          <cell r="BS926">
            <v>11</v>
          </cell>
          <cell r="BT926">
            <v>0</v>
          </cell>
          <cell r="BU926">
            <v>0</v>
          </cell>
          <cell r="BV926">
            <v>0</v>
          </cell>
          <cell r="BW926" t="str">
            <v>X</v>
          </cell>
        </row>
        <row r="927">
          <cell r="A927">
            <v>753</v>
          </cell>
          <cell r="B927" t="str">
            <v>3-MISCPROD</v>
          </cell>
          <cell r="C927" t="str">
            <v>Romulus Engine</v>
          </cell>
          <cell r="D927" t="str">
            <v>A</v>
          </cell>
          <cell r="E927">
            <v>7777</v>
          </cell>
          <cell r="F927" t="str">
            <v>RM0091</v>
          </cell>
          <cell r="G927" t="str">
            <v>2002 EQUIPMENT REFURBISHMENTS</v>
          </cell>
          <cell r="H927" t="str">
            <v>PEP</v>
          </cell>
          <cell r="I927" t="str">
            <v>P</v>
          </cell>
          <cell r="J927" t="str">
            <v>POWERTRAIN</v>
          </cell>
          <cell r="K927" t="str">
            <v>F</v>
          </cell>
          <cell r="M927">
            <v>0.02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W927">
            <v>0</v>
          </cell>
          <cell r="Z927">
            <v>41</v>
          </cell>
          <cell r="AD927">
            <v>0</v>
          </cell>
          <cell r="AE927">
            <v>0</v>
          </cell>
          <cell r="AF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N927" t="str">
            <v>RM</v>
          </cell>
          <cell r="BO927">
            <v>0</v>
          </cell>
          <cell r="BP927">
            <v>0</v>
          </cell>
          <cell r="BQ927">
            <v>0</v>
          </cell>
          <cell r="BS927">
            <v>41</v>
          </cell>
          <cell r="BT927">
            <v>0</v>
          </cell>
          <cell r="BU927">
            <v>0</v>
          </cell>
          <cell r="BV927">
            <v>0</v>
          </cell>
          <cell r="BW927" t="str">
            <v>X</v>
          </cell>
        </row>
        <row r="928">
          <cell r="A928">
            <v>752</v>
          </cell>
          <cell r="B928" t="str">
            <v>3-MISCPROD</v>
          </cell>
          <cell r="C928" t="str">
            <v>Romulus Engine</v>
          </cell>
          <cell r="D928" t="str">
            <v>A</v>
          </cell>
          <cell r="E928">
            <v>7777</v>
          </cell>
          <cell r="F928" t="str">
            <v>RM0092</v>
          </cell>
          <cell r="G928" t="str">
            <v>2002 CAPITAL EQUIPMENT UPGRADES MACHINING</v>
          </cell>
          <cell r="H928" t="str">
            <v>PEP</v>
          </cell>
          <cell r="I928" t="str">
            <v>P</v>
          </cell>
          <cell r="J928" t="str">
            <v>POWERTRAIN</v>
          </cell>
          <cell r="K928" t="str">
            <v>B</v>
          </cell>
          <cell r="M928">
            <v>1.67E-2</v>
          </cell>
          <cell r="N928">
            <v>218</v>
          </cell>
          <cell r="O928">
            <v>118</v>
          </cell>
          <cell r="P928">
            <v>100</v>
          </cell>
          <cell r="Q928">
            <v>50</v>
          </cell>
          <cell r="R928">
            <v>50</v>
          </cell>
          <cell r="W928">
            <v>118</v>
          </cell>
          <cell r="X928">
            <v>118</v>
          </cell>
          <cell r="AD928">
            <v>0</v>
          </cell>
          <cell r="AE928">
            <v>0</v>
          </cell>
          <cell r="AF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N928" t="str">
            <v>RM</v>
          </cell>
          <cell r="BO928">
            <v>0</v>
          </cell>
          <cell r="BP928">
            <v>0</v>
          </cell>
          <cell r="BQ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 t="str">
            <v>X</v>
          </cell>
        </row>
        <row r="929">
          <cell r="A929">
            <v>751</v>
          </cell>
          <cell r="B929" t="str">
            <v>3-MISCPROD</v>
          </cell>
          <cell r="C929" t="str">
            <v>Romulus Engine</v>
          </cell>
          <cell r="D929" t="str">
            <v>A</v>
          </cell>
          <cell r="E929">
            <v>7777</v>
          </cell>
          <cell r="F929" t="str">
            <v>RM0093</v>
          </cell>
          <cell r="G929" t="str">
            <v xml:space="preserve">2003 PLANT MAINTENANCE REFURBISH COOLANT GALLERIES </v>
          </cell>
          <cell r="H929" t="str">
            <v>PEP</v>
          </cell>
          <cell r="I929" t="str">
            <v>P</v>
          </cell>
          <cell r="J929" t="str">
            <v>POWERTRAIN</v>
          </cell>
          <cell r="K929" t="str">
            <v>B</v>
          </cell>
          <cell r="M929">
            <v>1.67E-2</v>
          </cell>
          <cell r="N929">
            <v>175</v>
          </cell>
          <cell r="O929">
            <v>175</v>
          </cell>
          <cell r="P929">
            <v>0</v>
          </cell>
          <cell r="Q929">
            <v>0</v>
          </cell>
          <cell r="R929">
            <v>0</v>
          </cell>
          <cell r="W929">
            <v>175</v>
          </cell>
          <cell r="Y929">
            <v>175</v>
          </cell>
          <cell r="Z929">
            <v>465</v>
          </cell>
          <cell r="AD929">
            <v>0</v>
          </cell>
          <cell r="AE929">
            <v>0</v>
          </cell>
          <cell r="AF929">
            <v>0</v>
          </cell>
          <cell r="AK929">
            <v>0</v>
          </cell>
          <cell r="AL929">
            <v>0</v>
          </cell>
          <cell r="AM929">
            <v>0</v>
          </cell>
          <cell r="AR929">
            <v>0</v>
          </cell>
          <cell r="AS929">
            <v>0</v>
          </cell>
          <cell r="AT929">
            <v>0</v>
          </cell>
          <cell r="AY929">
            <v>0</v>
          </cell>
          <cell r="AZ929">
            <v>0</v>
          </cell>
          <cell r="BA929">
            <v>0</v>
          </cell>
          <cell r="BF929">
            <v>0</v>
          </cell>
          <cell r="BK929">
            <v>0</v>
          </cell>
          <cell r="BL929">
            <v>0</v>
          </cell>
          <cell r="BN929" t="str">
            <v>RM</v>
          </cell>
          <cell r="BO929">
            <v>0</v>
          </cell>
          <cell r="BP929">
            <v>0</v>
          </cell>
          <cell r="BQ929">
            <v>0</v>
          </cell>
          <cell r="BS929">
            <v>465</v>
          </cell>
          <cell r="BT929">
            <v>0</v>
          </cell>
          <cell r="BU929">
            <v>0</v>
          </cell>
          <cell r="BV929">
            <v>0</v>
          </cell>
          <cell r="BW929" t="str">
            <v>X</v>
          </cell>
        </row>
        <row r="930">
          <cell r="A930">
            <v>750</v>
          </cell>
          <cell r="B930" t="str">
            <v>3-MISCPROD</v>
          </cell>
          <cell r="C930" t="str">
            <v>Romulus Engine</v>
          </cell>
          <cell r="D930" t="str">
            <v>A</v>
          </cell>
          <cell r="E930">
            <v>7777</v>
          </cell>
          <cell r="F930" t="str">
            <v>RM0094</v>
          </cell>
          <cell r="G930" t="str">
            <v>2003 V6 NON REOCCURING EQUIPMENT REFURBISHMENTS</v>
          </cell>
          <cell r="H930" t="str">
            <v>PEP</v>
          </cell>
          <cell r="I930" t="str">
            <v>P</v>
          </cell>
          <cell r="J930" t="str">
            <v>POWERTRAIN</v>
          </cell>
          <cell r="K930" t="str">
            <v>F</v>
          </cell>
          <cell r="M930">
            <v>1.67E-2</v>
          </cell>
          <cell r="N930">
            <v>248</v>
          </cell>
          <cell r="O930">
            <v>248</v>
          </cell>
          <cell r="P930">
            <v>0</v>
          </cell>
          <cell r="Q930">
            <v>0</v>
          </cell>
          <cell r="R930">
            <v>0</v>
          </cell>
          <cell r="S930">
            <v>249</v>
          </cell>
          <cell r="W930">
            <v>248</v>
          </cell>
          <cell r="X930">
            <v>248</v>
          </cell>
          <cell r="Z930">
            <v>249</v>
          </cell>
          <cell r="AD930">
            <v>0</v>
          </cell>
          <cell r="AE930">
            <v>0</v>
          </cell>
          <cell r="AF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N930" t="str">
            <v>RM</v>
          </cell>
          <cell r="BO930">
            <v>0</v>
          </cell>
          <cell r="BP930">
            <v>0</v>
          </cell>
          <cell r="BQ930">
            <v>0</v>
          </cell>
          <cell r="BS930">
            <v>498</v>
          </cell>
          <cell r="BT930">
            <v>0</v>
          </cell>
          <cell r="BU930">
            <v>0</v>
          </cell>
          <cell r="BV930">
            <v>0</v>
          </cell>
          <cell r="BW930" t="str">
            <v>X</v>
          </cell>
        </row>
        <row r="931">
          <cell r="A931">
            <v>749</v>
          </cell>
          <cell r="B931" t="str">
            <v>3-MISCPROD</v>
          </cell>
          <cell r="C931" t="str">
            <v>Romulus Engine</v>
          </cell>
          <cell r="D931" t="str">
            <v>A</v>
          </cell>
          <cell r="E931">
            <v>7777</v>
          </cell>
          <cell r="F931" t="str">
            <v>RM0095</v>
          </cell>
          <cell r="G931" t="str">
            <v>2003 V8 MACHINING COST &amp; QUALITY IMPROVEMENTS</v>
          </cell>
          <cell r="H931" t="str">
            <v>PEP</v>
          </cell>
          <cell r="I931" t="str">
            <v>P</v>
          </cell>
          <cell r="J931" t="str">
            <v>POWERTRAIN</v>
          </cell>
          <cell r="K931" t="str">
            <v>B</v>
          </cell>
          <cell r="M931">
            <v>1.67E-2</v>
          </cell>
          <cell r="N931">
            <v>139</v>
          </cell>
          <cell r="O931">
            <v>139</v>
          </cell>
          <cell r="P931">
            <v>0</v>
          </cell>
          <cell r="Q931">
            <v>0</v>
          </cell>
          <cell r="R931">
            <v>0</v>
          </cell>
          <cell r="W931">
            <v>139</v>
          </cell>
          <cell r="X931">
            <v>139</v>
          </cell>
          <cell r="Z931">
            <v>26</v>
          </cell>
          <cell r="AD931">
            <v>0</v>
          </cell>
          <cell r="AE931">
            <v>0</v>
          </cell>
          <cell r="AF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N931" t="str">
            <v>RM</v>
          </cell>
          <cell r="BO931">
            <v>0</v>
          </cell>
          <cell r="BP931">
            <v>0</v>
          </cell>
          <cell r="BQ931">
            <v>0</v>
          </cell>
          <cell r="BS931">
            <v>26</v>
          </cell>
          <cell r="BT931">
            <v>0</v>
          </cell>
          <cell r="BU931">
            <v>0</v>
          </cell>
          <cell r="BV931">
            <v>0</v>
          </cell>
          <cell r="BW931" t="str">
            <v>X</v>
          </cell>
        </row>
        <row r="932">
          <cell r="A932">
            <v>748</v>
          </cell>
          <cell r="B932" t="str">
            <v>3-MISCPROD</v>
          </cell>
          <cell r="C932" t="str">
            <v>Romulus Engine</v>
          </cell>
          <cell r="D932" t="str">
            <v>A</v>
          </cell>
          <cell r="E932">
            <v>7777</v>
          </cell>
          <cell r="F932" t="str">
            <v>RM0096</v>
          </cell>
          <cell r="G932" t="str">
            <v>2003 V8 ASSEMBLY COST &amp; QUALITY IMPROVEMENTS</v>
          </cell>
          <cell r="H932" t="str">
            <v>PEP</v>
          </cell>
          <cell r="I932" t="str">
            <v>P</v>
          </cell>
          <cell r="J932" t="str">
            <v>POWERTRAIN</v>
          </cell>
          <cell r="K932" t="str">
            <v>A/B</v>
          </cell>
          <cell r="M932">
            <v>1.67E-2</v>
          </cell>
          <cell r="N932">
            <v>178</v>
          </cell>
          <cell r="O932">
            <v>178</v>
          </cell>
          <cell r="P932">
            <v>0</v>
          </cell>
          <cell r="Q932">
            <v>0</v>
          </cell>
          <cell r="R932">
            <v>0</v>
          </cell>
          <cell r="W932">
            <v>178</v>
          </cell>
          <cell r="X932">
            <v>8</v>
          </cell>
          <cell r="Y932">
            <v>170</v>
          </cell>
          <cell r="Z932">
            <v>96</v>
          </cell>
          <cell r="AD932">
            <v>0</v>
          </cell>
          <cell r="AE932">
            <v>0</v>
          </cell>
          <cell r="AF932">
            <v>0</v>
          </cell>
          <cell r="AK932">
            <v>0</v>
          </cell>
          <cell r="AL932">
            <v>0</v>
          </cell>
          <cell r="AM932">
            <v>0</v>
          </cell>
          <cell r="AR932">
            <v>0</v>
          </cell>
          <cell r="AS932">
            <v>0</v>
          </cell>
          <cell r="AT932">
            <v>0</v>
          </cell>
          <cell r="AY932">
            <v>0</v>
          </cell>
          <cell r="AZ932">
            <v>0</v>
          </cell>
          <cell r="BA932">
            <v>0</v>
          </cell>
          <cell r="BF932">
            <v>0</v>
          </cell>
          <cell r="BK932">
            <v>0</v>
          </cell>
          <cell r="BL932">
            <v>0</v>
          </cell>
          <cell r="BN932" t="str">
            <v>RM</v>
          </cell>
          <cell r="BO932">
            <v>0</v>
          </cell>
          <cell r="BP932">
            <v>0</v>
          </cell>
          <cell r="BQ932">
            <v>0</v>
          </cell>
          <cell r="BS932">
            <v>96</v>
          </cell>
          <cell r="BT932">
            <v>0</v>
          </cell>
          <cell r="BU932">
            <v>0</v>
          </cell>
          <cell r="BV932">
            <v>0</v>
          </cell>
          <cell r="BW932" t="str">
            <v>X</v>
          </cell>
        </row>
        <row r="933">
          <cell r="A933">
            <v>747</v>
          </cell>
          <cell r="B933" t="str">
            <v>3-MISCPROD</v>
          </cell>
          <cell r="C933" t="str">
            <v>Romulus Engine</v>
          </cell>
          <cell r="D933" t="str">
            <v>A</v>
          </cell>
          <cell r="E933">
            <v>7777</v>
          </cell>
          <cell r="F933" t="str">
            <v>RM0097</v>
          </cell>
          <cell r="G933" t="str">
            <v>2003 V8 ASSY INSTALL OIL PAN REPAIR LOOP EXTENSION</v>
          </cell>
          <cell r="H933" t="str">
            <v>PEP</v>
          </cell>
          <cell r="I933" t="str">
            <v>P</v>
          </cell>
          <cell r="J933" t="str">
            <v>POWERTRAIN</v>
          </cell>
          <cell r="K933" t="str">
            <v>B</v>
          </cell>
          <cell r="M933">
            <v>1.67E-2</v>
          </cell>
          <cell r="N933">
            <v>375</v>
          </cell>
          <cell r="O933">
            <v>375</v>
          </cell>
          <cell r="P933">
            <v>0</v>
          </cell>
          <cell r="Q933">
            <v>0</v>
          </cell>
          <cell r="R933">
            <v>0</v>
          </cell>
          <cell r="W933">
            <v>375</v>
          </cell>
          <cell r="X933">
            <v>375</v>
          </cell>
          <cell r="AD933">
            <v>0</v>
          </cell>
          <cell r="AE933">
            <v>0</v>
          </cell>
          <cell r="AF933">
            <v>0</v>
          </cell>
          <cell r="AK933">
            <v>0</v>
          </cell>
          <cell r="AL933">
            <v>0</v>
          </cell>
          <cell r="AM933">
            <v>0</v>
          </cell>
          <cell r="AR933">
            <v>0</v>
          </cell>
          <cell r="AS933">
            <v>0</v>
          </cell>
          <cell r="AT933">
            <v>0</v>
          </cell>
          <cell r="AY933">
            <v>0</v>
          </cell>
          <cell r="AZ933">
            <v>0</v>
          </cell>
          <cell r="BA933">
            <v>0</v>
          </cell>
          <cell r="BF933">
            <v>0</v>
          </cell>
          <cell r="BK933">
            <v>0</v>
          </cell>
          <cell r="BL933">
            <v>0</v>
          </cell>
          <cell r="BN933" t="str">
            <v>RM</v>
          </cell>
          <cell r="BO933">
            <v>0</v>
          </cell>
          <cell r="BP933">
            <v>0</v>
          </cell>
          <cell r="BQ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 t="str">
            <v>X</v>
          </cell>
        </row>
        <row r="934">
          <cell r="A934">
            <v>746</v>
          </cell>
          <cell r="B934" t="str">
            <v>3-MISCPROD</v>
          </cell>
          <cell r="C934" t="str">
            <v>Romulus Engine</v>
          </cell>
          <cell r="D934" t="str">
            <v>A</v>
          </cell>
          <cell r="E934">
            <v>7777</v>
          </cell>
          <cell r="F934" t="str">
            <v>RM0098</v>
          </cell>
          <cell r="G934" t="str">
            <v>V8 BLOCKS REDESIGN GRINDING HEADS</v>
          </cell>
          <cell r="H934" t="str">
            <v>PEP</v>
          </cell>
          <cell r="I934" t="str">
            <v>P</v>
          </cell>
          <cell r="J934" t="str">
            <v>POWERTRAIN</v>
          </cell>
          <cell r="K934" t="str">
            <v>B</v>
          </cell>
          <cell r="M934">
            <v>0.02</v>
          </cell>
          <cell r="N934">
            <v>320</v>
          </cell>
          <cell r="O934">
            <v>320</v>
          </cell>
          <cell r="P934">
            <v>0</v>
          </cell>
          <cell r="Q934">
            <v>0</v>
          </cell>
          <cell r="R934">
            <v>0</v>
          </cell>
          <cell r="W934">
            <v>320</v>
          </cell>
          <cell r="Y934">
            <v>320</v>
          </cell>
          <cell r="AD934">
            <v>0</v>
          </cell>
          <cell r="AE934">
            <v>0</v>
          </cell>
          <cell r="AF934">
            <v>0</v>
          </cell>
          <cell r="AK934">
            <v>0</v>
          </cell>
          <cell r="AL934">
            <v>0</v>
          </cell>
          <cell r="AM934">
            <v>0</v>
          </cell>
          <cell r="AR934">
            <v>0</v>
          </cell>
          <cell r="AS934">
            <v>0</v>
          </cell>
          <cell r="AT934">
            <v>0</v>
          </cell>
          <cell r="AY934">
            <v>0</v>
          </cell>
          <cell r="AZ934">
            <v>0</v>
          </cell>
          <cell r="BA934">
            <v>0</v>
          </cell>
          <cell r="BF934">
            <v>0</v>
          </cell>
          <cell r="BK934">
            <v>0</v>
          </cell>
          <cell r="BL934">
            <v>0</v>
          </cell>
          <cell r="BN934" t="str">
            <v>RM</v>
          </cell>
          <cell r="BO934">
            <v>0</v>
          </cell>
          <cell r="BP934">
            <v>0</v>
          </cell>
          <cell r="BQ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 t="str">
            <v>X</v>
          </cell>
        </row>
        <row r="935">
          <cell r="A935">
            <v>776</v>
          </cell>
          <cell r="B935" t="str">
            <v>3-MISCPROD</v>
          </cell>
          <cell r="C935" t="str">
            <v>Romulus Engine</v>
          </cell>
          <cell r="D935" t="str">
            <v>A</v>
          </cell>
          <cell r="E935">
            <v>7777</v>
          </cell>
          <cell r="F935" t="str">
            <v>RM0099</v>
          </cell>
          <cell r="G935" t="str">
            <v>V8 MACHINING EQUIP REFURBISHMENTS</v>
          </cell>
          <cell r="H935" t="str">
            <v>PEP</v>
          </cell>
          <cell r="I935" t="str">
            <v>P</v>
          </cell>
          <cell r="J935" t="str">
            <v>POWERTRAIN</v>
          </cell>
          <cell r="K935" t="str">
            <v>F</v>
          </cell>
          <cell r="M935">
            <v>0.02</v>
          </cell>
          <cell r="N935">
            <v>156</v>
          </cell>
          <cell r="O935">
            <v>156</v>
          </cell>
          <cell r="P935">
            <v>0</v>
          </cell>
          <cell r="Q935">
            <v>0</v>
          </cell>
          <cell r="R935">
            <v>0</v>
          </cell>
          <cell r="W935">
            <v>156</v>
          </cell>
          <cell r="Y935">
            <v>156</v>
          </cell>
          <cell r="Z935">
            <v>244</v>
          </cell>
          <cell r="AD935">
            <v>0</v>
          </cell>
          <cell r="AE935">
            <v>0</v>
          </cell>
          <cell r="AF935">
            <v>0</v>
          </cell>
          <cell r="AK935">
            <v>0</v>
          </cell>
          <cell r="AL935">
            <v>0</v>
          </cell>
          <cell r="AM935">
            <v>0</v>
          </cell>
          <cell r="AR935">
            <v>0</v>
          </cell>
          <cell r="AS935">
            <v>0</v>
          </cell>
          <cell r="AT935">
            <v>0</v>
          </cell>
          <cell r="AY935">
            <v>0</v>
          </cell>
          <cell r="AZ935">
            <v>0</v>
          </cell>
          <cell r="BA935">
            <v>0</v>
          </cell>
          <cell r="BF935">
            <v>0</v>
          </cell>
          <cell r="BK935">
            <v>0</v>
          </cell>
          <cell r="BL935">
            <v>0</v>
          </cell>
          <cell r="BN935" t="str">
            <v>RM</v>
          </cell>
          <cell r="BO935">
            <v>0</v>
          </cell>
          <cell r="BP935">
            <v>0</v>
          </cell>
          <cell r="BQ935">
            <v>0</v>
          </cell>
          <cell r="BS935">
            <v>244</v>
          </cell>
          <cell r="BT935">
            <v>0</v>
          </cell>
          <cell r="BU935">
            <v>0</v>
          </cell>
          <cell r="BV935">
            <v>0</v>
          </cell>
          <cell r="BW935" t="str">
            <v>X</v>
          </cell>
        </row>
        <row r="936">
          <cell r="A936">
            <v>775</v>
          </cell>
          <cell r="B936" t="str">
            <v>3-MISCPROD</v>
          </cell>
          <cell r="C936" t="str">
            <v>Romulus Engine</v>
          </cell>
          <cell r="D936" t="str">
            <v>A</v>
          </cell>
          <cell r="E936">
            <v>7777</v>
          </cell>
          <cell r="F936" t="str">
            <v>RM0101</v>
          </cell>
          <cell r="G936" t="str">
            <v>2003 V8 ASSY ENGINE TRANSFER CARTS</v>
          </cell>
          <cell r="H936" t="str">
            <v>PEP</v>
          </cell>
          <cell r="I936" t="str">
            <v>P</v>
          </cell>
          <cell r="J936" t="str">
            <v>POWERTRAIN</v>
          </cell>
          <cell r="N936">
            <v>135</v>
          </cell>
          <cell r="O936">
            <v>135</v>
          </cell>
          <cell r="P936">
            <v>0</v>
          </cell>
          <cell r="Q936">
            <v>0</v>
          </cell>
          <cell r="R936">
            <v>0</v>
          </cell>
          <cell r="W936">
            <v>135</v>
          </cell>
          <cell r="X936">
            <v>135</v>
          </cell>
          <cell r="AD936">
            <v>0</v>
          </cell>
          <cell r="AE936">
            <v>0</v>
          </cell>
          <cell r="AF936">
            <v>0</v>
          </cell>
          <cell r="AK936">
            <v>0</v>
          </cell>
          <cell r="AL936">
            <v>0</v>
          </cell>
          <cell r="AM936">
            <v>0</v>
          </cell>
          <cell r="AR936">
            <v>0</v>
          </cell>
          <cell r="AS936">
            <v>0</v>
          </cell>
          <cell r="AT936">
            <v>0</v>
          </cell>
          <cell r="AY936">
            <v>0</v>
          </cell>
          <cell r="AZ936">
            <v>0</v>
          </cell>
          <cell r="BA936">
            <v>0</v>
          </cell>
          <cell r="BF936">
            <v>0</v>
          </cell>
          <cell r="BK936">
            <v>0</v>
          </cell>
          <cell r="BL936">
            <v>0</v>
          </cell>
          <cell r="BN936" t="str">
            <v>RM</v>
          </cell>
          <cell r="BO936">
            <v>0</v>
          </cell>
          <cell r="BP936">
            <v>0</v>
          </cell>
          <cell r="BQ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 t="str">
            <v>X</v>
          </cell>
        </row>
        <row r="937">
          <cell r="A937">
            <v>780</v>
          </cell>
          <cell r="B937" t="str">
            <v>3-MISCPROD</v>
          </cell>
          <cell r="C937" t="str">
            <v>Romulus Engine</v>
          </cell>
          <cell r="D937" t="str">
            <v>A</v>
          </cell>
          <cell r="E937">
            <v>7777</v>
          </cell>
          <cell r="F937" t="str">
            <v>RM0102</v>
          </cell>
          <cell r="G937" t="str">
            <v>2003 V6 SEMI AUTO PISTON STUFFING</v>
          </cell>
          <cell r="H937" t="str">
            <v>PEP</v>
          </cell>
          <cell r="I937" t="str">
            <v>P</v>
          </cell>
          <cell r="J937" t="str">
            <v>POWERTRAIN</v>
          </cell>
          <cell r="K937" t="str">
            <v>B</v>
          </cell>
          <cell r="M937">
            <v>1</v>
          </cell>
          <cell r="N937">
            <v>155</v>
          </cell>
          <cell r="O937">
            <v>155</v>
          </cell>
          <cell r="P937">
            <v>0</v>
          </cell>
          <cell r="Q937">
            <v>0</v>
          </cell>
          <cell r="R937">
            <v>0</v>
          </cell>
          <cell r="W937">
            <v>155</v>
          </cell>
          <cell r="Y937">
            <v>155</v>
          </cell>
          <cell r="AD937">
            <v>0</v>
          </cell>
          <cell r="AE937">
            <v>0</v>
          </cell>
          <cell r="AF937">
            <v>0</v>
          </cell>
          <cell r="AK937">
            <v>0</v>
          </cell>
          <cell r="AL937">
            <v>0</v>
          </cell>
          <cell r="AM937">
            <v>0</v>
          </cell>
          <cell r="AR937">
            <v>0</v>
          </cell>
          <cell r="AS937">
            <v>0</v>
          </cell>
          <cell r="AT937">
            <v>0</v>
          </cell>
          <cell r="AY937">
            <v>0</v>
          </cell>
          <cell r="AZ937">
            <v>0</v>
          </cell>
          <cell r="BA937">
            <v>0</v>
          </cell>
          <cell r="BF937">
            <v>0</v>
          </cell>
          <cell r="BK937">
            <v>0</v>
          </cell>
          <cell r="BL937">
            <v>0</v>
          </cell>
          <cell r="BN937" t="str">
            <v>RM</v>
          </cell>
          <cell r="BO937">
            <v>0</v>
          </cell>
          <cell r="BP937">
            <v>0</v>
          </cell>
          <cell r="BQ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 t="str">
            <v>X</v>
          </cell>
        </row>
        <row r="938">
          <cell r="A938">
            <v>789</v>
          </cell>
          <cell r="B938" t="str">
            <v>3-MISCPROD</v>
          </cell>
          <cell r="C938" t="str">
            <v>Romulus Engine</v>
          </cell>
          <cell r="D938" t="str">
            <v>A</v>
          </cell>
          <cell r="E938">
            <v>7777</v>
          </cell>
          <cell r="F938" t="str">
            <v>RM0103</v>
          </cell>
          <cell r="G938" t="str">
            <v>2003 V6 COST &amp; QUALITY IMPROVEMENTS</v>
          </cell>
          <cell r="H938" t="str">
            <v>PEP</v>
          </cell>
          <cell r="I938" t="str">
            <v>P</v>
          </cell>
          <cell r="J938" t="str">
            <v>POWERTRAIN</v>
          </cell>
          <cell r="K938" t="str">
            <v>A/B</v>
          </cell>
          <cell r="M938">
            <v>0.8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W938">
            <v>0</v>
          </cell>
          <cell r="Z938">
            <v>500</v>
          </cell>
          <cell r="AD938">
            <v>0</v>
          </cell>
          <cell r="AE938">
            <v>0</v>
          </cell>
          <cell r="AF938">
            <v>0</v>
          </cell>
          <cell r="AK938">
            <v>0</v>
          </cell>
          <cell r="AL938">
            <v>0</v>
          </cell>
          <cell r="AM938">
            <v>0</v>
          </cell>
          <cell r="AR938">
            <v>0</v>
          </cell>
          <cell r="AS938">
            <v>0</v>
          </cell>
          <cell r="AT938">
            <v>0</v>
          </cell>
          <cell r="AY938">
            <v>0</v>
          </cell>
          <cell r="AZ938">
            <v>0</v>
          </cell>
          <cell r="BA938">
            <v>0</v>
          </cell>
          <cell r="BF938">
            <v>0</v>
          </cell>
          <cell r="BK938">
            <v>0</v>
          </cell>
          <cell r="BL938">
            <v>0</v>
          </cell>
          <cell r="BN938" t="str">
            <v>RM</v>
          </cell>
          <cell r="BO938">
            <v>0</v>
          </cell>
          <cell r="BP938">
            <v>0</v>
          </cell>
          <cell r="BQ938">
            <v>0</v>
          </cell>
          <cell r="BS938">
            <v>500</v>
          </cell>
          <cell r="BT938">
            <v>0</v>
          </cell>
          <cell r="BU938">
            <v>0</v>
          </cell>
          <cell r="BV938">
            <v>0</v>
          </cell>
          <cell r="BW938" t="str">
            <v>X</v>
          </cell>
        </row>
        <row r="939">
          <cell r="A939">
            <v>791</v>
          </cell>
          <cell r="B939" t="str">
            <v>3-MISCPROD</v>
          </cell>
          <cell r="C939" t="str">
            <v>Romulus Engine</v>
          </cell>
          <cell r="D939" t="str">
            <v>A</v>
          </cell>
          <cell r="E939">
            <v>7777</v>
          </cell>
          <cell r="F939" t="str">
            <v>RM0104</v>
          </cell>
          <cell r="G939" t="str">
            <v>2003 V8 CRANK GAGE FOR UNDERCUT MEASUREMENT &amp; GFM RUN-OFF</v>
          </cell>
          <cell r="H939" t="str">
            <v>PEP</v>
          </cell>
          <cell r="I939" t="str">
            <v>P</v>
          </cell>
          <cell r="J939" t="str">
            <v>POWERTRAIN</v>
          </cell>
          <cell r="K939" t="str">
            <v>F/B</v>
          </cell>
          <cell r="M939">
            <v>0.02</v>
          </cell>
          <cell r="N939">
            <v>280</v>
          </cell>
          <cell r="O939">
            <v>280</v>
          </cell>
          <cell r="P939">
            <v>0</v>
          </cell>
          <cell r="Q939">
            <v>0</v>
          </cell>
          <cell r="R939">
            <v>0</v>
          </cell>
          <cell r="W939">
            <v>280</v>
          </cell>
          <cell r="Y939">
            <v>280</v>
          </cell>
          <cell r="AD939">
            <v>0</v>
          </cell>
          <cell r="AE939">
            <v>0</v>
          </cell>
          <cell r="AF939">
            <v>0</v>
          </cell>
          <cell r="AK939">
            <v>0</v>
          </cell>
          <cell r="AL939">
            <v>0</v>
          </cell>
          <cell r="AM939">
            <v>0</v>
          </cell>
          <cell r="AR939">
            <v>0</v>
          </cell>
          <cell r="AS939">
            <v>0</v>
          </cell>
          <cell r="AT939">
            <v>0</v>
          </cell>
          <cell r="AY939">
            <v>0</v>
          </cell>
          <cell r="AZ939">
            <v>0</v>
          </cell>
          <cell r="BA939">
            <v>0</v>
          </cell>
          <cell r="BF939">
            <v>0</v>
          </cell>
          <cell r="BK939">
            <v>0</v>
          </cell>
          <cell r="BL939">
            <v>0</v>
          </cell>
          <cell r="BN939" t="str">
            <v>RM</v>
          </cell>
          <cell r="BO939">
            <v>0</v>
          </cell>
          <cell r="BP939">
            <v>0</v>
          </cell>
          <cell r="BQ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 t="str">
            <v>X</v>
          </cell>
        </row>
        <row r="940">
          <cell r="A940">
            <v>777</v>
          </cell>
          <cell r="B940" t="str">
            <v>3-MISCPROD</v>
          </cell>
          <cell r="C940" t="str">
            <v>Romulus Engine</v>
          </cell>
          <cell r="D940" t="str">
            <v>A</v>
          </cell>
          <cell r="E940">
            <v>7777</v>
          </cell>
          <cell r="F940" t="str">
            <v>RM0105</v>
          </cell>
          <cell r="G940" t="str">
            <v>2003 V6 MACHINING &amp; ASSEMBLY CONVEYOR WELLNESS</v>
          </cell>
          <cell r="H940" t="str">
            <v>PEP</v>
          </cell>
          <cell r="I940" t="str">
            <v>P</v>
          </cell>
          <cell r="J940" t="str">
            <v>POWERTRAIN</v>
          </cell>
          <cell r="K940" t="str">
            <v>F</v>
          </cell>
          <cell r="M940">
            <v>0.02</v>
          </cell>
          <cell r="N940">
            <v>261</v>
          </cell>
          <cell r="O940">
            <v>261</v>
          </cell>
          <cell r="P940">
            <v>0</v>
          </cell>
          <cell r="Q940">
            <v>0</v>
          </cell>
          <cell r="R940">
            <v>0</v>
          </cell>
          <cell r="W940">
            <v>261</v>
          </cell>
          <cell r="X940">
            <v>227</v>
          </cell>
          <cell r="Y940">
            <v>34</v>
          </cell>
          <cell r="Z940">
            <v>239</v>
          </cell>
          <cell r="AD940">
            <v>0</v>
          </cell>
          <cell r="AE940">
            <v>0</v>
          </cell>
          <cell r="AF940">
            <v>0</v>
          </cell>
          <cell r="AK940">
            <v>0</v>
          </cell>
          <cell r="AL940">
            <v>0</v>
          </cell>
          <cell r="AM940">
            <v>0</v>
          </cell>
          <cell r="AR940">
            <v>0</v>
          </cell>
          <cell r="AS940">
            <v>0</v>
          </cell>
          <cell r="AT940">
            <v>0</v>
          </cell>
          <cell r="AY940">
            <v>0</v>
          </cell>
          <cell r="AZ940">
            <v>0</v>
          </cell>
          <cell r="BA940">
            <v>0</v>
          </cell>
          <cell r="BF940">
            <v>0</v>
          </cell>
          <cell r="BK940">
            <v>0</v>
          </cell>
          <cell r="BL940">
            <v>0</v>
          </cell>
          <cell r="BN940" t="str">
            <v>RM</v>
          </cell>
          <cell r="BO940">
            <v>0</v>
          </cell>
          <cell r="BP940">
            <v>0</v>
          </cell>
          <cell r="BQ940">
            <v>0</v>
          </cell>
          <cell r="BS940">
            <v>239</v>
          </cell>
          <cell r="BT940">
            <v>0</v>
          </cell>
          <cell r="BU940">
            <v>0</v>
          </cell>
          <cell r="BV940">
            <v>0</v>
          </cell>
          <cell r="BW940" t="str">
            <v>X</v>
          </cell>
        </row>
        <row r="941">
          <cell r="A941">
            <v>778</v>
          </cell>
          <cell r="B941" t="str">
            <v>3-MISCPROD</v>
          </cell>
          <cell r="C941" t="str">
            <v>Romulus Engine</v>
          </cell>
          <cell r="D941" t="str">
            <v>A</v>
          </cell>
          <cell r="E941">
            <v>7777</v>
          </cell>
          <cell r="F941" t="str">
            <v>RM0106</v>
          </cell>
          <cell r="G941" t="str">
            <v>2003 MISC PLANT PROJECTS</v>
          </cell>
          <cell r="H941" t="str">
            <v>PEP</v>
          </cell>
          <cell r="I941" t="str">
            <v>P</v>
          </cell>
          <cell r="J941" t="str">
            <v>POWERTRAIN</v>
          </cell>
          <cell r="K941" t="str">
            <v>D/F</v>
          </cell>
          <cell r="M941">
            <v>5</v>
          </cell>
          <cell r="N941">
            <v>38</v>
          </cell>
          <cell r="O941">
            <v>38</v>
          </cell>
          <cell r="P941">
            <v>0</v>
          </cell>
          <cell r="Q941">
            <v>0</v>
          </cell>
          <cell r="R941">
            <v>0</v>
          </cell>
          <cell r="W941">
            <v>38</v>
          </cell>
          <cell r="X941">
            <v>38</v>
          </cell>
          <cell r="Z941">
            <v>162</v>
          </cell>
          <cell r="AD941">
            <v>0</v>
          </cell>
          <cell r="AE941">
            <v>0</v>
          </cell>
          <cell r="AF941">
            <v>0</v>
          </cell>
          <cell r="AK941">
            <v>0</v>
          </cell>
          <cell r="AL941">
            <v>0</v>
          </cell>
          <cell r="AM941">
            <v>0</v>
          </cell>
          <cell r="AR941">
            <v>0</v>
          </cell>
          <cell r="AS941">
            <v>0</v>
          </cell>
          <cell r="AT941">
            <v>0</v>
          </cell>
          <cell r="AY941">
            <v>0</v>
          </cell>
          <cell r="AZ941">
            <v>0</v>
          </cell>
          <cell r="BA941">
            <v>0</v>
          </cell>
          <cell r="BF941">
            <v>0</v>
          </cell>
          <cell r="BK941">
            <v>0</v>
          </cell>
          <cell r="BL941">
            <v>0</v>
          </cell>
          <cell r="BN941" t="str">
            <v>RM</v>
          </cell>
          <cell r="BO941">
            <v>0</v>
          </cell>
          <cell r="BP941">
            <v>0</v>
          </cell>
          <cell r="BQ941">
            <v>0</v>
          </cell>
          <cell r="BS941">
            <v>162</v>
          </cell>
          <cell r="BT941">
            <v>0</v>
          </cell>
          <cell r="BU941">
            <v>0</v>
          </cell>
          <cell r="BV941">
            <v>0</v>
          </cell>
          <cell r="BW941" t="str">
            <v>X</v>
          </cell>
        </row>
        <row r="942">
          <cell r="A942">
            <v>781</v>
          </cell>
          <cell r="B942" t="str">
            <v>3-MISCPROD</v>
          </cell>
          <cell r="C942" t="str">
            <v>Romulus Engine</v>
          </cell>
          <cell r="D942" t="str">
            <v>A</v>
          </cell>
          <cell r="E942">
            <v>7777</v>
          </cell>
          <cell r="F942" t="str">
            <v>RM0107</v>
          </cell>
          <cell r="G942" t="str">
            <v>2003 HEALTH &amp; SAFETY LABELING &amp; IDENTIFYING ASBESTOS</v>
          </cell>
          <cell r="H942" t="str">
            <v>PEP</v>
          </cell>
          <cell r="I942" t="str">
            <v>P</v>
          </cell>
          <cell r="J942" t="str">
            <v>POWERTRAIN</v>
          </cell>
          <cell r="K942" t="str">
            <v>D</v>
          </cell>
          <cell r="M942">
            <v>1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W942">
            <v>0</v>
          </cell>
          <cell r="Z942">
            <v>129</v>
          </cell>
          <cell r="AD942">
            <v>0</v>
          </cell>
          <cell r="AE942">
            <v>0</v>
          </cell>
          <cell r="AF942">
            <v>0</v>
          </cell>
          <cell r="AK942">
            <v>0</v>
          </cell>
          <cell r="AL942">
            <v>0</v>
          </cell>
          <cell r="AM942">
            <v>0</v>
          </cell>
          <cell r="AR942">
            <v>0</v>
          </cell>
          <cell r="AS942">
            <v>0</v>
          </cell>
          <cell r="AT942">
            <v>0</v>
          </cell>
          <cell r="AY942">
            <v>0</v>
          </cell>
          <cell r="AZ942">
            <v>0</v>
          </cell>
          <cell r="BA942">
            <v>0</v>
          </cell>
          <cell r="BF942">
            <v>0</v>
          </cell>
          <cell r="BK942">
            <v>0</v>
          </cell>
          <cell r="BL942">
            <v>0</v>
          </cell>
          <cell r="BN942" t="str">
            <v>RM</v>
          </cell>
          <cell r="BO942">
            <v>0</v>
          </cell>
          <cell r="BP942">
            <v>0</v>
          </cell>
          <cell r="BQ942">
            <v>0</v>
          </cell>
          <cell r="BS942">
            <v>129</v>
          </cell>
          <cell r="BT942">
            <v>0</v>
          </cell>
          <cell r="BU942">
            <v>0</v>
          </cell>
          <cell r="BV942">
            <v>0</v>
          </cell>
          <cell r="BW942" t="str">
            <v>X</v>
          </cell>
        </row>
        <row r="943">
          <cell r="A943">
            <v>782</v>
          </cell>
          <cell r="B943" t="str">
            <v>3-MISCPROD</v>
          </cell>
          <cell r="C943" t="str">
            <v>Romulus Engine</v>
          </cell>
          <cell r="D943" t="str">
            <v>A</v>
          </cell>
          <cell r="E943">
            <v>7777</v>
          </cell>
          <cell r="F943" t="str">
            <v>RM0108</v>
          </cell>
          <cell r="G943" t="str">
            <v>V6 OP136 ASSEMBLY</v>
          </cell>
          <cell r="H943" t="str">
            <v>PEP</v>
          </cell>
          <cell r="I943" t="str">
            <v>P</v>
          </cell>
          <cell r="J943" t="str">
            <v>POWERTRAIN</v>
          </cell>
          <cell r="K943" t="str">
            <v>F/B</v>
          </cell>
          <cell r="M943">
            <v>300</v>
          </cell>
          <cell r="N943">
            <v>500</v>
          </cell>
          <cell r="O943">
            <v>500</v>
          </cell>
          <cell r="P943">
            <v>0</v>
          </cell>
          <cell r="Q943">
            <v>0</v>
          </cell>
          <cell r="R943">
            <v>0</v>
          </cell>
          <cell r="W943">
            <v>500</v>
          </cell>
          <cell r="X943">
            <v>500</v>
          </cell>
          <cell r="AD943">
            <v>0</v>
          </cell>
          <cell r="AE943">
            <v>0</v>
          </cell>
          <cell r="AF943">
            <v>0</v>
          </cell>
          <cell r="AK943">
            <v>0</v>
          </cell>
          <cell r="AL943">
            <v>0</v>
          </cell>
          <cell r="AM943">
            <v>0</v>
          </cell>
          <cell r="AR943">
            <v>0</v>
          </cell>
          <cell r="AS943">
            <v>0</v>
          </cell>
          <cell r="AT943">
            <v>0</v>
          </cell>
          <cell r="AY943">
            <v>0</v>
          </cell>
          <cell r="AZ943">
            <v>0</v>
          </cell>
          <cell r="BA943">
            <v>0</v>
          </cell>
          <cell r="BF943">
            <v>0</v>
          </cell>
          <cell r="BK943">
            <v>0</v>
          </cell>
          <cell r="BL943">
            <v>0</v>
          </cell>
          <cell r="BN943" t="str">
            <v>RM</v>
          </cell>
          <cell r="BO943">
            <v>0</v>
          </cell>
          <cell r="BP943">
            <v>0</v>
          </cell>
          <cell r="BQ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 t="str">
            <v>X</v>
          </cell>
        </row>
        <row r="944">
          <cell r="A944">
            <v>783</v>
          </cell>
          <cell r="B944" t="str">
            <v>3-MISCPROD</v>
          </cell>
          <cell r="C944" t="str">
            <v>Romulus Engine</v>
          </cell>
          <cell r="D944" t="str">
            <v>A</v>
          </cell>
          <cell r="E944">
            <v>7777</v>
          </cell>
          <cell r="F944" t="str">
            <v>RM0109</v>
          </cell>
          <cell r="G944" t="str">
            <v>2003 V6 MACHINING UPGRADE</v>
          </cell>
          <cell r="H944" t="str">
            <v>PEP</v>
          </cell>
          <cell r="I944" t="str">
            <v>P</v>
          </cell>
          <cell r="J944" t="str">
            <v>POWERTRAIN</v>
          </cell>
          <cell r="K944" t="str">
            <v>F/B</v>
          </cell>
          <cell r="M944">
            <v>300</v>
          </cell>
          <cell r="N944">
            <v>500</v>
          </cell>
          <cell r="O944">
            <v>500</v>
          </cell>
          <cell r="P944">
            <v>0</v>
          </cell>
          <cell r="Q944">
            <v>0</v>
          </cell>
          <cell r="R944">
            <v>0</v>
          </cell>
          <cell r="W944">
            <v>500</v>
          </cell>
          <cell r="X944">
            <v>425</v>
          </cell>
          <cell r="Y944">
            <v>75</v>
          </cell>
          <cell r="AD944">
            <v>0</v>
          </cell>
          <cell r="AE944">
            <v>0</v>
          </cell>
          <cell r="AF944">
            <v>0</v>
          </cell>
          <cell r="AK944">
            <v>0</v>
          </cell>
          <cell r="AL944">
            <v>0</v>
          </cell>
          <cell r="AM944">
            <v>0</v>
          </cell>
          <cell r="AR944">
            <v>0</v>
          </cell>
          <cell r="AS944">
            <v>0</v>
          </cell>
          <cell r="AT944">
            <v>0</v>
          </cell>
          <cell r="AY944">
            <v>0</v>
          </cell>
          <cell r="AZ944">
            <v>0</v>
          </cell>
          <cell r="BA944">
            <v>0</v>
          </cell>
          <cell r="BF944">
            <v>0</v>
          </cell>
          <cell r="BK944">
            <v>0</v>
          </cell>
          <cell r="BL944">
            <v>0</v>
          </cell>
          <cell r="BN944" t="str">
            <v>RM</v>
          </cell>
          <cell r="BO944">
            <v>0</v>
          </cell>
          <cell r="BP944">
            <v>0</v>
          </cell>
          <cell r="BQ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 t="str">
            <v>X</v>
          </cell>
        </row>
        <row r="945">
          <cell r="A945">
            <v>784</v>
          </cell>
          <cell r="B945" t="str">
            <v>3-MISCPROD</v>
          </cell>
          <cell r="C945" t="str">
            <v>Romulus Engine</v>
          </cell>
          <cell r="D945" t="str">
            <v>A</v>
          </cell>
          <cell r="E945">
            <v>7777</v>
          </cell>
          <cell r="F945" t="str">
            <v>RM0110</v>
          </cell>
          <cell r="G945" t="str">
            <v xml:space="preserve">2003 4.3L CONTROLS MACHINING &amp; ASSEMBLY </v>
          </cell>
          <cell r="H945" t="str">
            <v>PEP</v>
          </cell>
          <cell r="I945" t="str">
            <v>P</v>
          </cell>
          <cell r="J945" t="str">
            <v>POWERTRAIN</v>
          </cell>
          <cell r="K945" t="str">
            <v>F/B</v>
          </cell>
          <cell r="M945">
            <v>300</v>
          </cell>
          <cell r="N945">
            <v>500</v>
          </cell>
          <cell r="O945">
            <v>500</v>
          </cell>
          <cell r="P945">
            <v>0</v>
          </cell>
          <cell r="Q945">
            <v>0</v>
          </cell>
          <cell r="R945">
            <v>0</v>
          </cell>
          <cell r="W945">
            <v>500</v>
          </cell>
          <cell r="X945">
            <v>479</v>
          </cell>
          <cell r="Y945">
            <v>21</v>
          </cell>
          <cell r="AD945">
            <v>0</v>
          </cell>
          <cell r="AE945">
            <v>0</v>
          </cell>
          <cell r="AF945">
            <v>0</v>
          </cell>
          <cell r="AK945">
            <v>0</v>
          </cell>
          <cell r="AL945">
            <v>0</v>
          </cell>
          <cell r="AM945">
            <v>0</v>
          </cell>
          <cell r="AR945">
            <v>0</v>
          </cell>
          <cell r="AS945">
            <v>0</v>
          </cell>
          <cell r="AT945">
            <v>0</v>
          </cell>
          <cell r="AY945">
            <v>0</v>
          </cell>
          <cell r="AZ945">
            <v>0</v>
          </cell>
          <cell r="BA945">
            <v>0</v>
          </cell>
          <cell r="BF945">
            <v>0</v>
          </cell>
          <cell r="BK945">
            <v>0</v>
          </cell>
          <cell r="BL945">
            <v>0</v>
          </cell>
          <cell r="BN945" t="str">
            <v>RM</v>
          </cell>
          <cell r="BO945">
            <v>0</v>
          </cell>
          <cell r="BP945">
            <v>0</v>
          </cell>
          <cell r="BQ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 t="str">
            <v>X</v>
          </cell>
        </row>
        <row r="946">
          <cell r="A946">
            <v>785</v>
          </cell>
          <cell r="B946" t="str">
            <v>3-MISCPROD</v>
          </cell>
          <cell r="C946" t="str">
            <v>Romulus Engine</v>
          </cell>
          <cell r="D946" t="str">
            <v>A</v>
          </cell>
          <cell r="E946">
            <v>7777</v>
          </cell>
          <cell r="F946" t="str">
            <v>RM0111</v>
          </cell>
          <cell r="G946" t="str">
            <v>2003 4.3L REFURBISH RODLINE COOLANT GALLERIES</v>
          </cell>
          <cell r="H946" t="str">
            <v>PEP</v>
          </cell>
          <cell r="I946" t="str">
            <v>P</v>
          </cell>
          <cell r="J946" t="str">
            <v>POWERTRAIN</v>
          </cell>
          <cell r="K946" t="str">
            <v>F</v>
          </cell>
          <cell r="M946">
            <v>10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100</v>
          </cell>
          <cell r="W946">
            <v>0</v>
          </cell>
          <cell r="Z946">
            <v>100</v>
          </cell>
          <cell r="AD946">
            <v>0</v>
          </cell>
          <cell r="AE946">
            <v>0</v>
          </cell>
          <cell r="AF946">
            <v>0</v>
          </cell>
          <cell r="AK946">
            <v>0</v>
          </cell>
          <cell r="AL946">
            <v>0</v>
          </cell>
          <cell r="AM946">
            <v>0</v>
          </cell>
          <cell r="AR946">
            <v>0</v>
          </cell>
          <cell r="AS946">
            <v>0</v>
          </cell>
          <cell r="AT946">
            <v>0</v>
          </cell>
          <cell r="AY946">
            <v>0</v>
          </cell>
          <cell r="AZ946">
            <v>0</v>
          </cell>
          <cell r="BA946">
            <v>0</v>
          </cell>
          <cell r="BF946">
            <v>0</v>
          </cell>
          <cell r="BK946">
            <v>0</v>
          </cell>
          <cell r="BL946">
            <v>0</v>
          </cell>
          <cell r="BN946" t="str">
            <v>RM</v>
          </cell>
          <cell r="BO946">
            <v>0</v>
          </cell>
          <cell r="BP946">
            <v>0</v>
          </cell>
          <cell r="BQ946">
            <v>0</v>
          </cell>
          <cell r="BS946">
            <v>200</v>
          </cell>
          <cell r="BT946">
            <v>0</v>
          </cell>
          <cell r="BU946">
            <v>0</v>
          </cell>
          <cell r="BV946">
            <v>0</v>
          </cell>
          <cell r="BW946" t="str">
            <v>X</v>
          </cell>
        </row>
        <row r="947">
          <cell r="A947">
            <v>786</v>
          </cell>
          <cell r="B947" t="str">
            <v>3-MISCPROD</v>
          </cell>
          <cell r="C947" t="str">
            <v>Romulus Engine</v>
          </cell>
          <cell r="D947" t="str">
            <v>A</v>
          </cell>
          <cell r="E947">
            <v>7777</v>
          </cell>
          <cell r="F947" t="str">
            <v>RM0112</v>
          </cell>
          <cell r="G947" t="str">
            <v>2003 PLANT GMS PROJECT</v>
          </cell>
          <cell r="H947" t="str">
            <v>PEP</v>
          </cell>
          <cell r="I947" t="str">
            <v>P</v>
          </cell>
          <cell r="J947" t="str">
            <v>POWERTRAIN</v>
          </cell>
          <cell r="K947" t="str">
            <v>B</v>
          </cell>
          <cell r="M947">
            <v>1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W947">
            <v>0</v>
          </cell>
          <cell r="Z947">
            <v>244</v>
          </cell>
          <cell r="AD947">
            <v>0</v>
          </cell>
          <cell r="AE947">
            <v>0</v>
          </cell>
          <cell r="AF947">
            <v>0</v>
          </cell>
          <cell r="AK947">
            <v>0</v>
          </cell>
          <cell r="AL947">
            <v>0</v>
          </cell>
          <cell r="AM947">
            <v>0</v>
          </cell>
          <cell r="AR947">
            <v>0</v>
          </cell>
          <cell r="AS947">
            <v>0</v>
          </cell>
          <cell r="AT947">
            <v>0</v>
          </cell>
          <cell r="AY947">
            <v>0</v>
          </cell>
          <cell r="AZ947">
            <v>0</v>
          </cell>
          <cell r="BA947">
            <v>0</v>
          </cell>
          <cell r="BF947">
            <v>0</v>
          </cell>
          <cell r="BK947">
            <v>0</v>
          </cell>
          <cell r="BL947">
            <v>0</v>
          </cell>
          <cell r="BN947" t="str">
            <v>RM</v>
          </cell>
          <cell r="BO947">
            <v>0</v>
          </cell>
          <cell r="BP947">
            <v>0</v>
          </cell>
          <cell r="BQ947">
            <v>0</v>
          </cell>
          <cell r="BS947">
            <v>244</v>
          </cell>
          <cell r="BT947">
            <v>0</v>
          </cell>
          <cell r="BU947">
            <v>0</v>
          </cell>
          <cell r="BV947">
            <v>0</v>
          </cell>
          <cell r="BW947" t="str">
            <v>X</v>
          </cell>
        </row>
        <row r="948">
          <cell r="A948">
            <v>810</v>
          </cell>
          <cell r="B948" t="str">
            <v>3-MISCPROD</v>
          </cell>
          <cell r="C948" t="str">
            <v>Romulus Engine</v>
          </cell>
          <cell r="D948" t="str">
            <v>U</v>
          </cell>
          <cell r="E948">
            <v>7777</v>
          </cell>
          <cell r="G948" t="str">
            <v>PLANT LOCAL PROJECTS</v>
          </cell>
          <cell r="H948" t="str">
            <v>PEP</v>
          </cell>
          <cell r="I948" t="str">
            <v>P</v>
          </cell>
          <cell r="J948" t="str">
            <v>POWERTRAIN</v>
          </cell>
          <cell r="N948">
            <v>22500</v>
          </cell>
          <cell r="O948">
            <v>22500</v>
          </cell>
          <cell r="P948">
            <v>0</v>
          </cell>
          <cell r="Q948">
            <v>0</v>
          </cell>
          <cell r="R948">
            <v>0</v>
          </cell>
          <cell r="W948">
            <v>0</v>
          </cell>
          <cell r="AD948">
            <v>0</v>
          </cell>
          <cell r="AE948">
            <v>0</v>
          </cell>
          <cell r="AF948">
            <v>0</v>
          </cell>
          <cell r="AI948">
            <v>0</v>
          </cell>
          <cell r="AJ948">
            <v>0</v>
          </cell>
          <cell r="AK948">
            <v>7500</v>
          </cell>
          <cell r="AL948">
            <v>6000</v>
          </cell>
          <cell r="AM948">
            <v>1500</v>
          </cell>
          <cell r="AN948">
            <v>4000</v>
          </cell>
          <cell r="AO948">
            <v>0</v>
          </cell>
          <cell r="AP948">
            <v>0</v>
          </cell>
          <cell r="AQ948">
            <v>0</v>
          </cell>
          <cell r="AR948">
            <v>7500</v>
          </cell>
          <cell r="AS948">
            <v>6000</v>
          </cell>
          <cell r="AT948">
            <v>1500</v>
          </cell>
          <cell r="AU948">
            <v>4000</v>
          </cell>
          <cell r="AV948">
            <v>0</v>
          </cell>
          <cell r="AW948">
            <v>0</v>
          </cell>
          <cell r="AX948">
            <v>0</v>
          </cell>
          <cell r="AY948">
            <v>7500</v>
          </cell>
          <cell r="AZ948">
            <v>6000</v>
          </cell>
          <cell r="BA948">
            <v>1500</v>
          </cell>
          <cell r="BB948">
            <v>400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N948" t="str">
            <v>RM</v>
          </cell>
          <cell r="BO948">
            <v>0</v>
          </cell>
          <cell r="BP948">
            <v>0</v>
          </cell>
          <cell r="BQ948">
            <v>0</v>
          </cell>
          <cell r="BS948">
            <v>12000</v>
          </cell>
          <cell r="BT948">
            <v>0</v>
          </cell>
          <cell r="BU948">
            <v>0</v>
          </cell>
          <cell r="BV948">
            <v>0</v>
          </cell>
          <cell r="BW948" t="str">
            <v>X</v>
          </cell>
        </row>
        <row r="949">
          <cell r="B949" t="str">
            <v>3-MISCPROD</v>
          </cell>
          <cell r="C949" t="str">
            <v>Romulus Engine</v>
          </cell>
          <cell r="D949" t="str">
            <v>U</v>
          </cell>
          <cell r="E949">
            <v>7777</v>
          </cell>
          <cell r="G949" t="str">
            <v>LOCAL CONTRACT PROJECT</v>
          </cell>
          <cell r="H949" t="str">
            <v>PEP</v>
          </cell>
          <cell r="I949" t="str">
            <v>P</v>
          </cell>
          <cell r="J949" t="str">
            <v>POWERTRAIN</v>
          </cell>
          <cell r="K949" t="str">
            <v>G</v>
          </cell>
          <cell r="L949">
            <v>4</v>
          </cell>
          <cell r="N949">
            <v>4000</v>
          </cell>
          <cell r="O949">
            <v>4000</v>
          </cell>
          <cell r="P949">
            <v>0</v>
          </cell>
          <cell r="Q949">
            <v>0</v>
          </cell>
          <cell r="R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4000</v>
          </cell>
          <cell r="AE949">
            <v>4000</v>
          </cell>
          <cell r="AF949">
            <v>0</v>
          </cell>
          <cell r="AG949">
            <v>10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N949" t="str">
            <v>RM</v>
          </cell>
          <cell r="BO949">
            <v>0</v>
          </cell>
          <cell r="BP949">
            <v>0</v>
          </cell>
          <cell r="BQ949">
            <v>0</v>
          </cell>
          <cell r="BS949">
            <v>1000</v>
          </cell>
          <cell r="BT949">
            <v>0</v>
          </cell>
          <cell r="BU949">
            <v>0</v>
          </cell>
          <cell r="BV949">
            <v>0</v>
          </cell>
          <cell r="BW949" t="str">
            <v>X</v>
          </cell>
        </row>
        <row r="950">
          <cell r="B950" t="str">
            <v>3-MISCPROD</v>
          </cell>
          <cell r="C950" t="str">
            <v>Romulus Engine</v>
          </cell>
          <cell r="D950" t="str">
            <v>U</v>
          </cell>
          <cell r="E950">
            <v>7777</v>
          </cell>
          <cell r="G950" t="str">
            <v>V8 CRANKLINES NEW MODICON SERVO SYSTEMS</v>
          </cell>
          <cell r="H950" t="str">
            <v>PEP</v>
          </cell>
          <cell r="I950" t="str">
            <v>P</v>
          </cell>
          <cell r="J950" t="str">
            <v>POWERTRAIN</v>
          </cell>
          <cell r="K950" t="str">
            <v>F/B</v>
          </cell>
          <cell r="L950">
            <v>40</v>
          </cell>
          <cell r="M950">
            <v>400</v>
          </cell>
          <cell r="N950">
            <v>500</v>
          </cell>
          <cell r="O950">
            <v>500</v>
          </cell>
          <cell r="P950">
            <v>0</v>
          </cell>
          <cell r="Q950">
            <v>0</v>
          </cell>
          <cell r="R950">
            <v>0</v>
          </cell>
          <cell r="W950">
            <v>0</v>
          </cell>
          <cell r="AB950">
            <v>0</v>
          </cell>
          <cell r="AC950">
            <v>0</v>
          </cell>
          <cell r="AD950">
            <v>500</v>
          </cell>
          <cell r="AE950">
            <v>500</v>
          </cell>
          <cell r="AF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N950" t="str">
            <v>RM</v>
          </cell>
          <cell r="BO950">
            <v>0</v>
          </cell>
          <cell r="BP950">
            <v>0</v>
          </cell>
          <cell r="BQ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 t="str">
            <v>X</v>
          </cell>
        </row>
        <row r="951">
          <cell r="B951" t="str">
            <v>3-MISCPROD</v>
          </cell>
          <cell r="C951" t="str">
            <v>Romulus Engine</v>
          </cell>
          <cell r="D951" t="str">
            <v>U</v>
          </cell>
          <cell r="E951">
            <v>7777</v>
          </cell>
          <cell r="G951" t="str">
            <v>V6 ASSMBLY FASTENER CONTROLS</v>
          </cell>
          <cell r="H951" t="str">
            <v>PEP</v>
          </cell>
          <cell r="I951" t="str">
            <v>P</v>
          </cell>
          <cell r="J951" t="str">
            <v>POWERTRAIN</v>
          </cell>
          <cell r="K951" t="str">
            <v>B/F</v>
          </cell>
          <cell r="L951">
            <v>5</v>
          </cell>
          <cell r="M951">
            <v>1</v>
          </cell>
          <cell r="N951">
            <v>500</v>
          </cell>
          <cell r="O951">
            <v>500</v>
          </cell>
          <cell r="P951">
            <v>0</v>
          </cell>
          <cell r="Q951">
            <v>0</v>
          </cell>
          <cell r="R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500</v>
          </cell>
          <cell r="AE951">
            <v>500</v>
          </cell>
          <cell r="AF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N951" t="str">
            <v>RM</v>
          </cell>
          <cell r="BO951">
            <v>0</v>
          </cell>
          <cell r="BP951">
            <v>0</v>
          </cell>
          <cell r="BQ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 t="str">
            <v>X</v>
          </cell>
        </row>
        <row r="952">
          <cell r="B952" t="str">
            <v>3-MISCPROD</v>
          </cell>
          <cell r="C952" t="str">
            <v>Romulus Engine</v>
          </cell>
          <cell r="D952" t="str">
            <v>U</v>
          </cell>
          <cell r="E952">
            <v>7777</v>
          </cell>
          <cell r="G952" t="str">
            <v>V6 CONNECTING ROD GAGING</v>
          </cell>
          <cell r="H952" t="str">
            <v>PEP</v>
          </cell>
          <cell r="I952" t="str">
            <v>P</v>
          </cell>
          <cell r="J952" t="str">
            <v>POWERTRAIN</v>
          </cell>
          <cell r="K952" t="str">
            <v>B/F</v>
          </cell>
          <cell r="L952">
            <v>7</v>
          </cell>
          <cell r="M952">
            <v>1</v>
          </cell>
          <cell r="N952">
            <v>500</v>
          </cell>
          <cell r="O952">
            <v>500</v>
          </cell>
          <cell r="P952">
            <v>0</v>
          </cell>
          <cell r="Q952">
            <v>0</v>
          </cell>
          <cell r="R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500</v>
          </cell>
          <cell r="AE952">
            <v>0</v>
          </cell>
          <cell r="AF952">
            <v>50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N952" t="str">
            <v>RM</v>
          </cell>
          <cell r="BO952">
            <v>0</v>
          </cell>
          <cell r="BP952">
            <v>0</v>
          </cell>
          <cell r="BQ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 t="str">
            <v>X</v>
          </cell>
        </row>
        <row r="953">
          <cell r="B953" t="str">
            <v>3-MISCPROD</v>
          </cell>
          <cell r="C953" t="str">
            <v>Romulus Engine</v>
          </cell>
          <cell r="D953" t="str">
            <v>U</v>
          </cell>
          <cell r="E953">
            <v>7777</v>
          </cell>
          <cell r="G953" t="str">
            <v>V6 CRANKSHAFT CONTOLS &amp; GAG</v>
          </cell>
          <cell r="H953" t="str">
            <v>PEP</v>
          </cell>
          <cell r="I953" t="str">
            <v>P</v>
          </cell>
          <cell r="J953" t="str">
            <v>POWERTRAIN</v>
          </cell>
          <cell r="K953" t="str">
            <v>B/F</v>
          </cell>
          <cell r="L953">
            <v>42</v>
          </cell>
          <cell r="M953">
            <v>1</v>
          </cell>
          <cell r="N953">
            <v>500</v>
          </cell>
          <cell r="O953">
            <v>500</v>
          </cell>
          <cell r="P953">
            <v>0</v>
          </cell>
          <cell r="Q953">
            <v>0</v>
          </cell>
          <cell r="R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500</v>
          </cell>
          <cell r="AE953">
            <v>0</v>
          </cell>
          <cell r="AF953">
            <v>5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N953" t="str">
            <v>RM</v>
          </cell>
          <cell r="BO953">
            <v>0</v>
          </cell>
          <cell r="BP953">
            <v>0</v>
          </cell>
          <cell r="BQ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 t="str">
            <v>X</v>
          </cell>
        </row>
        <row r="954">
          <cell r="B954" t="str">
            <v>3-MISCPROD</v>
          </cell>
          <cell r="C954" t="str">
            <v>Romulus Engine</v>
          </cell>
          <cell r="D954" t="str">
            <v>U</v>
          </cell>
          <cell r="E954">
            <v>7777</v>
          </cell>
          <cell r="G954" t="str">
            <v>V8 C3 REPLACE CONVEYORS OP15-OP55</v>
          </cell>
          <cell r="H954" t="str">
            <v>PEP</v>
          </cell>
          <cell r="I954" t="str">
            <v>P</v>
          </cell>
          <cell r="J954" t="str">
            <v>POWERTRAIN</v>
          </cell>
          <cell r="K954" t="str">
            <v>F/A</v>
          </cell>
          <cell r="L954">
            <v>13</v>
          </cell>
          <cell r="M954">
            <v>200</v>
          </cell>
          <cell r="N954">
            <v>450</v>
          </cell>
          <cell r="O954">
            <v>450</v>
          </cell>
          <cell r="P954">
            <v>0</v>
          </cell>
          <cell r="Q954">
            <v>0</v>
          </cell>
          <cell r="R954">
            <v>0</v>
          </cell>
          <cell r="W954">
            <v>0</v>
          </cell>
          <cell r="AB954">
            <v>0</v>
          </cell>
          <cell r="AC954">
            <v>0</v>
          </cell>
          <cell r="AD954">
            <v>450</v>
          </cell>
          <cell r="AE954">
            <v>450</v>
          </cell>
          <cell r="AF954">
            <v>0</v>
          </cell>
          <cell r="AG954">
            <v>5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N954" t="str">
            <v>RM</v>
          </cell>
          <cell r="BO954">
            <v>0</v>
          </cell>
          <cell r="BP954">
            <v>0</v>
          </cell>
          <cell r="BQ954">
            <v>0</v>
          </cell>
          <cell r="BS954">
            <v>50</v>
          </cell>
          <cell r="BT954">
            <v>0</v>
          </cell>
          <cell r="BU954">
            <v>0</v>
          </cell>
          <cell r="BV954">
            <v>0</v>
          </cell>
          <cell r="BW954" t="str">
            <v>X</v>
          </cell>
        </row>
        <row r="955">
          <cell r="B955" t="str">
            <v>3-MISCPROD</v>
          </cell>
          <cell r="C955" t="str">
            <v>Romulus Engine</v>
          </cell>
          <cell r="D955" t="str">
            <v>U</v>
          </cell>
          <cell r="E955">
            <v>7777</v>
          </cell>
          <cell r="G955" t="str">
            <v>V8 BLOCKLINES NEW GE VERSA MAX PLC'S &amp; REBUILD ALL HARDWARE ENCLOSURES</v>
          </cell>
          <cell r="H955" t="str">
            <v>PEP</v>
          </cell>
          <cell r="I955" t="str">
            <v>P</v>
          </cell>
          <cell r="J955" t="str">
            <v>POWERTRAIN</v>
          </cell>
          <cell r="K955" t="str">
            <v>F/B</v>
          </cell>
          <cell r="L955">
            <v>33</v>
          </cell>
          <cell r="M955">
            <v>300</v>
          </cell>
          <cell r="N955">
            <v>450</v>
          </cell>
          <cell r="O955">
            <v>450</v>
          </cell>
          <cell r="P955">
            <v>0</v>
          </cell>
          <cell r="Q955">
            <v>0</v>
          </cell>
          <cell r="R955">
            <v>0</v>
          </cell>
          <cell r="W955">
            <v>0</v>
          </cell>
          <cell r="AB955">
            <v>0</v>
          </cell>
          <cell r="AC955">
            <v>0</v>
          </cell>
          <cell r="AD955">
            <v>450</v>
          </cell>
          <cell r="AE955">
            <v>450</v>
          </cell>
          <cell r="AF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N955" t="str">
            <v>RM</v>
          </cell>
          <cell r="BO955">
            <v>0</v>
          </cell>
          <cell r="BP955">
            <v>0</v>
          </cell>
          <cell r="BQ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 t="str">
            <v>X</v>
          </cell>
        </row>
        <row r="956">
          <cell r="B956" t="str">
            <v>3-MISCPROD</v>
          </cell>
          <cell r="C956" t="str">
            <v>Romulus Engine</v>
          </cell>
          <cell r="D956" t="str">
            <v>U</v>
          </cell>
          <cell r="E956">
            <v>7777</v>
          </cell>
          <cell r="G956" t="str">
            <v>V8 C4 OP140 REPLACE GANTRY</v>
          </cell>
          <cell r="H956" t="str">
            <v>PEP</v>
          </cell>
          <cell r="I956" t="str">
            <v>P</v>
          </cell>
          <cell r="J956" t="str">
            <v>POWERTRAIN</v>
          </cell>
          <cell r="K956" t="str">
            <v>F/A</v>
          </cell>
          <cell r="L956">
            <v>34</v>
          </cell>
          <cell r="M956">
            <v>250</v>
          </cell>
          <cell r="N956">
            <v>350</v>
          </cell>
          <cell r="O956">
            <v>350</v>
          </cell>
          <cell r="P956">
            <v>0</v>
          </cell>
          <cell r="Q956">
            <v>0</v>
          </cell>
          <cell r="R956">
            <v>0</v>
          </cell>
          <cell r="W956">
            <v>0</v>
          </cell>
          <cell r="AB956">
            <v>0</v>
          </cell>
          <cell r="AC956">
            <v>0</v>
          </cell>
          <cell r="AD956">
            <v>350</v>
          </cell>
          <cell r="AE956">
            <v>350</v>
          </cell>
          <cell r="AF956">
            <v>0</v>
          </cell>
          <cell r="AG956">
            <v>5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N956" t="str">
            <v>RM</v>
          </cell>
          <cell r="BO956">
            <v>0</v>
          </cell>
          <cell r="BP956">
            <v>0</v>
          </cell>
          <cell r="BQ956">
            <v>0</v>
          </cell>
          <cell r="BS956">
            <v>50</v>
          </cell>
          <cell r="BT956">
            <v>0</v>
          </cell>
          <cell r="BU956">
            <v>0</v>
          </cell>
          <cell r="BV956">
            <v>0</v>
          </cell>
          <cell r="BW956" t="str">
            <v>X</v>
          </cell>
        </row>
        <row r="957">
          <cell r="B957" t="str">
            <v>3-MISCPROD</v>
          </cell>
          <cell r="C957" t="str">
            <v>Romulus Engine</v>
          </cell>
          <cell r="D957" t="str">
            <v>U</v>
          </cell>
          <cell r="E957">
            <v>7777</v>
          </cell>
          <cell r="G957" t="str">
            <v>B1 OPERATION #70/100/110 UPGRADE TAP MONITORS</v>
          </cell>
          <cell r="H957" t="str">
            <v>PEP</v>
          </cell>
          <cell r="I957" t="str">
            <v>P</v>
          </cell>
          <cell r="J957" t="str">
            <v>POWERTRAIN</v>
          </cell>
          <cell r="K957" t="str">
            <v>B/A</v>
          </cell>
          <cell r="L957">
            <v>41</v>
          </cell>
          <cell r="M957">
            <v>1</v>
          </cell>
          <cell r="N957">
            <v>350</v>
          </cell>
          <cell r="O957">
            <v>350</v>
          </cell>
          <cell r="P957">
            <v>0</v>
          </cell>
          <cell r="Q957">
            <v>0</v>
          </cell>
          <cell r="R957">
            <v>0</v>
          </cell>
          <cell r="W957">
            <v>0</v>
          </cell>
          <cell r="AB957">
            <v>0</v>
          </cell>
          <cell r="AC957">
            <v>0</v>
          </cell>
          <cell r="AD957">
            <v>350</v>
          </cell>
          <cell r="AE957">
            <v>0</v>
          </cell>
          <cell r="AF957">
            <v>35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N957" t="str">
            <v>RM</v>
          </cell>
          <cell r="BO957">
            <v>0</v>
          </cell>
          <cell r="BP957">
            <v>0</v>
          </cell>
          <cell r="BQ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 t="str">
            <v>X</v>
          </cell>
        </row>
        <row r="958">
          <cell r="B958" t="str">
            <v>3-MISCPROD</v>
          </cell>
          <cell r="C958" t="str">
            <v>Romulus Engine</v>
          </cell>
          <cell r="D958" t="str">
            <v>U</v>
          </cell>
          <cell r="E958">
            <v>7777</v>
          </cell>
          <cell r="G958" t="str">
            <v>V8 ASSY 4 SEMI LOAD EXHAUST MANIFOLD FIXTURES ERRORPROOF MANIFOLD GASKET</v>
          </cell>
          <cell r="H958" t="str">
            <v>PEP</v>
          </cell>
          <cell r="I958" t="str">
            <v>P</v>
          </cell>
          <cell r="J958" t="str">
            <v>POWERTRAIN</v>
          </cell>
          <cell r="K958" t="str">
            <v>A/B</v>
          </cell>
          <cell r="L958">
            <v>32</v>
          </cell>
          <cell r="M958">
            <v>0.85</v>
          </cell>
          <cell r="N958">
            <v>308</v>
          </cell>
          <cell r="O958">
            <v>308</v>
          </cell>
          <cell r="P958">
            <v>0</v>
          </cell>
          <cell r="Q958">
            <v>0</v>
          </cell>
          <cell r="R958">
            <v>0</v>
          </cell>
          <cell r="W958">
            <v>0</v>
          </cell>
          <cell r="AB958">
            <v>0</v>
          </cell>
          <cell r="AC958">
            <v>0</v>
          </cell>
          <cell r="AD958">
            <v>308</v>
          </cell>
          <cell r="AE958">
            <v>0</v>
          </cell>
          <cell r="AF958">
            <v>308</v>
          </cell>
          <cell r="AG958">
            <v>32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N958" t="str">
            <v>RM</v>
          </cell>
          <cell r="BO958">
            <v>0</v>
          </cell>
          <cell r="BP958">
            <v>0</v>
          </cell>
          <cell r="BQ958">
            <v>0</v>
          </cell>
          <cell r="BS958">
            <v>32</v>
          </cell>
          <cell r="BT958">
            <v>0</v>
          </cell>
          <cell r="BU958">
            <v>0</v>
          </cell>
          <cell r="BV958">
            <v>0</v>
          </cell>
          <cell r="BW958" t="str">
            <v>X</v>
          </cell>
        </row>
        <row r="959">
          <cell r="B959" t="str">
            <v>3-MISCPROD</v>
          </cell>
          <cell r="C959" t="str">
            <v>Romulus Engine</v>
          </cell>
          <cell r="D959" t="str">
            <v>U</v>
          </cell>
          <cell r="E959">
            <v>7777</v>
          </cell>
          <cell r="G959" t="str">
            <v>V8 ASSY POWERMAC 6 SPINDLE GUN A2/A3 BAFFLE NUTS ERRORPROOF NUT PATTERN</v>
          </cell>
          <cell r="H959" t="str">
            <v>PEP</v>
          </cell>
          <cell r="I959" t="str">
            <v>P</v>
          </cell>
          <cell r="J959" t="str">
            <v>POWERTRAIN</v>
          </cell>
          <cell r="K959" t="str">
            <v>A/B</v>
          </cell>
          <cell r="L959">
            <v>35</v>
          </cell>
          <cell r="M959">
            <v>0.9</v>
          </cell>
          <cell r="N959">
            <v>280</v>
          </cell>
          <cell r="O959">
            <v>280</v>
          </cell>
          <cell r="P959">
            <v>0</v>
          </cell>
          <cell r="Q959">
            <v>0</v>
          </cell>
          <cell r="R959">
            <v>0</v>
          </cell>
          <cell r="W959">
            <v>0</v>
          </cell>
          <cell r="AB959">
            <v>0</v>
          </cell>
          <cell r="AC959">
            <v>0</v>
          </cell>
          <cell r="AD959">
            <v>280</v>
          </cell>
          <cell r="AE959">
            <v>0</v>
          </cell>
          <cell r="AF959">
            <v>280</v>
          </cell>
          <cell r="AG959">
            <v>2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N959" t="str">
            <v>RM</v>
          </cell>
          <cell r="BO959">
            <v>0</v>
          </cell>
          <cell r="BP959">
            <v>0</v>
          </cell>
          <cell r="BQ959">
            <v>0</v>
          </cell>
          <cell r="BS959">
            <v>20</v>
          </cell>
          <cell r="BT959">
            <v>0</v>
          </cell>
          <cell r="BU959">
            <v>0</v>
          </cell>
          <cell r="BV959">
            <v>0</v>
          </cell>
          <cell r="BW959" t="str">
            <v>X</v>
          </cell>
        </row>
        <row r="960">
          <cell r="B960" t="str">
            <v>3-MISCPROD</v>
          </cell>
          <cell r="C960" t="str">
            <v>Romulus Engine</v>
          </cell>
          <cell r="D960" t="str">
            <v>U</v>
          </cell>
          <cell r="E960">
            <v>7777</v>
          </cell>
          <cell r="G960" t="str">
            <v>V8 ASSY COST &amp; QUALITY IMPROVEMENTS</v>
          </cell>
          <cell r="H960" t="str">
            <v>PEP</v>
          </cell>
          <cell r="I960" t="str">
            <v>P</v>
          </cell>
          <cell r="J960" t="str">
            <v>POWERTRAIN</v>
          </cell>
          <cell r="K960" t="str">
            <v>A/B</v>
          </cell>
          <cell r="L960">
            <v>8</v>
          </cell>
          <cell r="M960">
            <v>0.9</v>
          </cell>
          <cell r="N960">
            <v>250</v>
          </cell>
          <cell r="O960">
            <v>250</v>
          </cell>
          <cell r="P960">
            <v>0</v>
          </cell>
          <cell r="Q960">
            <v>0</v>
          </cell>
          <cell r="R960">
            <v>0</v>
          </cell>
          <cell r="W960">
            <v>0</v>
          </cell>
          <cell r="AB960">
            <v>0</v>
          </cell>
          <cell r="AC960">
            <v>0</v>
          </cell>
          <cell r="AD960">
            <v>250</v>
          </cell>
          <cell r="AE960">
            <v>100</v>
          </cell>
          <cell r="AF960">
            <v>150</v>
          </cell>
          <cell r="AG960">
            <v>25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N960" t="str">
            <v>RM</v>
          </cell>
          <cell r="BO960">
            <v>0</v>
          </cell>
          <cell r="BP960">
            <v>0</v>
          </cell>
          <cell r="BQ960">
            <v>0</v>
          </cell>
          <cell r="BS960">
            <v>250</v>
          </cell>
          <cell r="BT960">
            <v>0</v>
          </cell>
          <cell r="BU960">
            <v>0</v>
          </cell>
          <cell r="BV960">
            <v>0</v>
          </cell>
          <cell r="BW960" t="str">
            <v>X</v>
          </cell>
        </row>
        <row r="961">
          <cell r="B961" t="str">
            <v>3-MISCPROD</v>
          </cell>
          <cell r="C961" t="str">
            <v>Romulus Engine</v>
          </cell>
          <cell r="D961" t="str">
            <v>U</v>
          </cell>
          <cell r="E961">
            <v>7777</v>
          </cell>
          <cell r="G961" t="str">
            <v>V8 B2/B3 OP20/30/140 REPLACE CNC GUARDING</v>
          </cell>
          <cell r="H961" t="str">
            <v>PEP</v>
          </cell>
          <cell r="I961" t="str">
            <v>P</v>
          </cell>
          <cell r="J961" t="str">
            <v>POWERTRAIN</v>
          </cell>
          <cell r="K961" t="str">
            <v>D</v>
          </cell>
          <cell r="L961">
            <v>39</v>
          </cell>
          <cell r="M961">
            <v>15</v>
          </cell>
          <cell r="N961">
            <v>250</v>
          </cell>
          <cell r="O961">
            <v>250</v>
          </cell>
          <cell r="P961">
            <v>0</v>
          </cell>
          <cell r="Q961">
            <v>0</v>
          </cell>
          <cell r="R961">
            <v>0</v>
          </cell>
          <cell r="W961">
            <v>0</v>
          </cell>
          <cell r="AB961">
            <v>0</v>
          </cell>
          <cell r="AC961">
            <v>0</v>
          </cell>
          <cell r="AD961">
            <v>250</v>
          </cell>
          <cell r="AE961">
            <v>250</v>
          </cell>
          <cell r="AF961">
            <v>0</v>
          </cell>
          <cell r="AG961">
            <v>5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N961" t="str">
            <v>RM</v>
          </cell>
          <cell r="BO961">
            <v>0</v>
          </cell>
          <cell r="BP961">
            <v>0</v>
          </cell>
          <cell r="BQ961">
            <v>0</v>
          </cell>
          <cell r="BS961">
            <v>50</v>
          </cell>
          <cell r="BT961">
            <v>0</v>
          </cell>
          <cell r="BU961">
            <v>0</v>
          </cell>
          <cell r="BV961">
            <v>0</v>
          </cell>
          <cell r="BW961" t="str">
            <v>X</v>
          </cell>
        </row>
        <row r="962">
          <cell r="B962" t="str">
            <v>3-MISCPROD</v>
          </cell>
          <cell r="C962" t="str">
            <v>Romulus Engine</v>
          </cell>
          <cell r="D962" t="str">
            <v>U</v>
          </cell>
          <cell r="E962">
            <v>7777</v>
          </cell>
          <cell r="G962" t="str">
            <v>V6 CYL BLK CONTROLS, GAGING, SP</v>
          </cell>
          <cell r="H962" t="str">
            <v>PEP</v>
          </cell>
          <cell r="I962" t="str">
            <v>P</v>
          </cell>
          <cell r="J962" t="str">
            <v>POWERTRAIN</v>
          </cell>
          <cell r="K962" t="str">
            <v>B/F</v>
          </cell>
          <cell r="L962">
            <v>6</v>
          </cell>
          <cell r="M962">
            <v>1</v>
          </cell>
          <cell r="N962">
            <v>250</v>
          </cell>
          <cell r="O962">
            <v>250</v>
          </cell>
          <cell r="P962">
            <v>0</v>
          </cell>
          <cell r="Q962">
            <v>0</v>
          </cell>
          <cell r="R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250</v>
          </cell>
          <cell r="AE962">
            <v>0</v>
          </cell>
          <cell r="AF962">
            <v>25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N962" t="str">
            <v>RM</v>
          </cell>
          <cell r="BO962">
            <v>0</v>
          </cell>
          <cell r="BP962">
            <v>0</v>
          </cell>
          <cell r="BQ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 t="str">
            <v>X</v>
          </cell>
        </row>
        <row r="963">
          <cell r="B963" t="str">
            <v>3-MISCPROD</v>
          </cell>
          <cell r="C963" t="str">
            <v>Romulus Engine</v>
          </cell>
          <cell r="D963" t="str">
            <v>U</v>
          </cell>
          <cell r="E963">
            <v>7777</v>
          </cell>
          <cell r="G963" t="str">
            <v>GMS GAGE BENCHES</v>
          </cell>
          <cell r="H963" t="str">
            <v>PEP</v>
          </cell>
          <cell r="I963" t="str">
            <v>P</v>
          </cell>
          <cell r="J963" t="str">
            <v>POWERTRAIN</v>
          </cell>
          <cell r="K963" t="str">
            <v>B/F</v>
          </cell>
          <cell r="L963">
            <v>18</v>
          </cell>
          <cell r="M963">
            <v>1</v>
          </cell>
          <cell r="N963">
            <v>250</v>
          </cell>
          <cell r="O963">
            <v>250</v>
          </cell>
          <cell r="P963">
            <v>0</v>
          </cell>
          <cell r="Q963">
            <v>0</v>
          </cell>
          <cell r="R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250</v>
          </cell>
          <cell r="AE963">
            <v>0</v>
          </cell>
          <cell r="AF963">
            <v>25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N963" t="str">
            <v>RM</v>
          </cell>
          <cell r="BO963">
            <v>0</v>
          </cell>
          <cell r="BP963">
            <v>0</v>
          </cell>
          <cell r="BQ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 t="str">
            <v>X</v>
          </cell>
        </row>
        <row r="964">
          <cell r="B964" t="str">
            <v>3-MISCPROD</v>
          </cell>
          <cell r="C964" t="str">
            <v>Romulus Engine</v>
          </cell>
          <cell r="D964" t="str">
            <v>U</v>
          </cell>
          <cell r="E964">
            <v>7777</v>
          </cell>
          <cell r="G964" t="str">
            <v>C1 OPERATION #100 CROWNS</v>
          </cell>
          <cell r="H964" t="str">
            <v>PEP</v>
          </cell>
          <cell r="I964" t="str">
            <v>P</v>
          </cell>
          <cell r="J964" t="str">
            <v>POWERTRAIN</v>
          </cell>
          <cell r="K964" t="str">
            <v>B/F</v>
          </cell>
          <cell r="L964">
            <v>29</v>
          </cell>
          <cell r="M964">
            <v>1</v>
          </cell>
          <cell r="N964">
            <v>225</v>
          </cell>
          <cell r="O964">
            <v>225</v>
          </cell>
          <cell r="P964">
            <v>0</v>
          </cell>
          <cell r="Q964">
            <v>0</v>
          </cell>
          <cell r="R964">
            <v>0</v>
          </cell>
          <cell r="W964">
            <v>0</v>
          </cell>
          <cell r="AB964">
            <v>0</v>
          </cell>
          <cell r="AC964">
            <v>0</v>
          </cell>
          <cell r="AD964">
            <v>225</v>
          </cell>
          <cell r="AE964">
            <v>225</v>
          </cell>
          <cell r="AF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N964" t="str">
            <v>RM</v>
          </cell>
          <cell r="BO964">
            <v>0</v>
          </cell>
          <cell r="BP964">
            <v>0</v>
          </cell>
          <cell r="BQ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 t="str">
            <v>X</v>
          </cell>
        </row>
        <row r="965">
          <cell r="B965" t="str">
            <v>3-MISCPROD</v>
          </cell>
          <cell r="C965" t="str">
            <v>Romulus Engine</v>
          </cell>
          <cell r="D965" t="str">
            <v>U</v>
          </cell>
          <cell r="E965">
            <v>7777</v>
          </cell>
          <cell r="G965" t="str">
            <v>V8 C4 OP10-60 REPLACE CONVEYORS/WINERACKS</v>
          </cell>
          <cell r="H965" t="str">
            <v>PEP</v>
          </cell>
          <cell r="I965" t="str">
            <v>P</v>
          </cell>
          <cell r="J965" t="str">
            <v>POWERTRAIN</v>
          </cell>
          <cell r="K965" t="str">
            <v>F/A</v>
          </cell>
          <cell r="L965">
            <v>37</v>
          </cell>
          <cell r="M965">
            <v>250</v>
          </cell>
          <cell r="N965">
            <v>215</v>
          </cell>
          <cell r="O965">
            <v>215</v>
          </cell>
          <cell r="P965">
            <v>0</v>
          </cell>
          <cell r="Q965">
            <v>0</v>
          </cell>
          <cell r="R965">
            <v>0</v>
          </cell>
          <cell r="W965">
            <v>0</v>
          </cell>
          <cell r="AB965">
            <v>0</v>
          </cell>
          <cell r="AC965">
            <v>0</v>
          </cell>
          <cell r="AD965">
            <v>215</v>
          </cell>
          <cell r="AE965">
            <v>165</v>
          </cell>
          <cell r="AF965">
            <v>50</v>
          </cell>
          <cell r="AG965">
            <v>23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N965" t="str">
            <v>RM</v>
          </cell>
          <cell r="BO965">
            <v>0</v>
          </cell>
          <cell r="BP965">
            <v>0</v>
          </cell>
          <cell r="BQ965">
            <v>0</v>
          </cell>
          <cell r="BS965">
            <v>230</v>
          </cell>
          <cell r="BT965">
            <v>0</v>
          </cell>
          <cell r="BU965">
            <v>0</v>
          </cell>
          <cell r="BV965">
            <v>0</v>
          </cell>
          <cell r="BW965" t="str">
            <v>X</v>
          </cell>
        </row>
        <row r="966">
          <cell r="B966" t="str">
            <v>3-MISCPROD</v>
          </cell>
          <cell r="C966" t="str">
            <v>Romulus Engine</v>
          </cell>
          <cell r="D966" t="str">
            <v>U</v>
          </cell>
          <cell r="E966">
            <v>7777</v>
          </cell>
          <cell r="G966" t="str">
            <v>V8 B2/B3 REDESIGN &amp; REBUILD OP150 GRINDING HEADS</v>
          </cell>
          <cell r="H966" t="str">
            <v>PEP</v>
          </cell>
          <cell r="I966" t="str">
            <v>P</v>
          </cell>
          <cell r="J966" t="str">
            <v>POWERTRAIN</v>
          </cell>
          <cell r="K966" t="str">
            <v>B</v>
          </cell>
          <cell r="L966">
            <v>19</v>
          </cell>
          <cell r="M966">
            <v>1.5</v>
          </cell>
          <cell r="N966">
            <v>200</v>
          </cell>
          <cell r="O966">
            <v>200</v>
          </cell>
          <cell r="P966">
            <v>0</v>
          </cell>
          <cell r="Q966">
            <v>0</v>
          </cell>
          <cell r="R966">
            <v>0</v>
          </cell>
          <cell r="W966">
            <v>0</v>
          </cell>
          <cell r="AB966">
            <v>0</v>
          </cell>
          <cell r="AC966">
            <v>0</v>
          </cell>
          <cell r="AD966">
            <v>200</v>
          </cell>
          <cell r="AE966">
            <v>0</v>
          </cell>
          <cell r="AF966">
            <v>20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N966" t="str">
            <v>RM</v>
          </cell>
          <cell r="BO966">
            <v>0</v>
          </cell>
          <cell r="BP966">
            <v>0</v>
          </cell>
          <cell r="BQ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 t="str">
            <v>X</v>
          </cell>
        </row>
        <row r="967">
          <cell r="B967" t="str">
            <v>3-MISCPROD</v>
          </cell>
          <cell r="C967" t="str">
            <v>Romulus Engine</v>
          </cell>
          <cell r="D967" t="str">
            <v>U</v>
          </cell>
          <cell r="E967">
            <v>7777</v>
          </cell>
          <cell r="G967" t="str">
            <v>UISION SYSTEMS IN V8 TO PROVIDE SPARK PLUG ERROR PROOFING</v>
          </cell>
          <cell r="H967" t="str">
            <v>PEP</v>
          </cell>
          <cell r="I967" t="str">
            <v>P</v>
          </cell>
          <cell r="J967" t="str">
            <v>POWERTRAIN</v>
          </cell>
          <cell r="K967" t="str">
            <v>B</v>
          </cell>
          <cell r="L967">
            <v>28</v>
          </cell>
          <cell r="M967">
            <v>1</v>
          </cell>
          <cell r="N967">
            <v>200</v>
          </cell>
          <cell r="O967">
            <v>200</v>
          </cell>
          <cell r="P967">
            <v>0</v>
          </cell>
          <cell r="Q967">
            <v>0</v>
          </cell>
          <cell r="R967">
            <v>0</v>
          </cell>
          <cell r="W967">
            <v>0</v>
          </cell>
          <cell r="AB967">
            <v>0</v>
          </cell>
          <cell r="AC967">
            <v>0</v>
          </cell>
          <cell r="AD967">
            <v>200</v>
          </cell>
          <cell r="AE967">
            <v>200</v>
          </cell>
          <cell r="AF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N967" t="str">
            <v>RM</v>
          </cell>
          <cell r="BO967">
            <v>0</v>
          </cell>
          <cell r="BP967">
            <v>0</v>
          </cell>
          <cell r="BQ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 t="str">
            <v>X</v>
          </cell>
        </row>
        <row r="968">
          <cell r="B968" t="str">
            <v>3-MISCPROD</v>
          </cell>
          <cell r="C968" t="str">
            <v>Romulus Engine</v>
          </cell>
          <cell r="D968" t="str">
            <v>U</v>
          </cell>
          <cell r="E968">
            <v>7777</v>
          </cell>
          <cell r="G968" t="str">
            <v>PLANT ERGONOMICS LIFTS &amp; HOISTS IDENTIFIED THROUGH HEALTH &amp; SAFETY DATA</v>
          </cell>
          <cell r="H968" t="str">
            <v>PEP</v>
          </cell>
          <cell r="I968" t="str">
            <v>P</v>
          </cell>
          <cell r="J968" t="str">
            <v>POWERTRAIN</v>
          </cell>
          <cell r="K968" t="str">
            <v>D/B</v>
          </cell>
          <cell r="L968">
            <v>1</v>
          </cell>
          <cell r="M968">
            <v>15</v>
          </cell>
          <cell r="N968">
            <v>150</v>
          </cell>
          <cell r="O968">
            <v>150</v>
          </cell>
          <cell r="P968">
            <v>0</v>
          </cell>
          <cell r="Q968">
            <v>0</v>
          </cell>
          <cell r="R968">
            <v>0</v>
          </cell>
          <cell r="W968">
            <v>0</v>
          </cell>
          <cell r="AB968">
            <v>0</v>
          </cell>
          <cell r="AC968">
            <v>0</v>
          </cell>
          <cell r="AD968">
            <v>150</v>
          </cell>
          <cell r="AE968">
            <v>150</v>
          </cell>
          <cell r="AF968">
            <v>0</v>
          </cell>
          <cell r="AG968">
            <v>5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N968" t="str">
            <v>RM</v>
          </cell>
          <cell r="BO968">
            <v>0</v>
          </cell>
          <cell r="BP968">
            <v>0</v>
          </cell>
          <cell r="BQ968">
            <v>0</v>
          </cell>
          <cell r="BS968">
            <v>50</v>
          </cell>
          <cell r="BT968">
            <v>0</v>
          </cell>
          <cell r="BU968">
            <v>0</v>
          </cell>
          <cell r="BV968">
            <v>0</v>
          </cell>
          <cell r="BW968" t="str">
            <v>X</v>
          </cell>
        </row>
        <row r="969">
          <cell r="B969" t="str">
            <v>3-MISCPROD</v>
          </cell>
          <cell r="C969" t="str">
            <v>Romulus Engine</v>
          </cell>
          <cell r="D969" t="str">
            <v>U</v>
          </cell>
          <cell r="E969">
            <v>7777</v>
          </cell>
          <cell r="G969" t="str">
            <v>V8 H2/H3/H4 SOUTH COOLANT GALLERY UPGRADE</v>
          </cell>
          <cell r="H969" t="str">
            <v>PEP</v>
          </cell>
          <cell r="I969" t="str">
            <v>P</v>
          </cell>
          <cell r="J969" t="str">
            <v>POWERTRAIN</v>
          </cell>
          <cell r="K969" t="str">
            <v>B</v>
          </cell>
          <cell r="L969">
            <v>30</v>
          </cell>
          <cell r="M969">
            <v>0.85</v>
          </cell>
          <cell r="N969">
            <v>150</v>
          </cell>
          <cell r="O969">
            <v>150</v>
          </cell>
          <cell r="P969">
            <v>0</v>
          </cell>
          <cell r="Q969">
            <v>0</v>
          </cell>
          <cell r="R969">
            <v>0</v>
          </cell>
          <cell r="W969">
            <v>0</v>
          </cell>
          <cell r="AB969">
            <v>0</v>
          </cell>
          <cell r="AC969">
            <v>0</v>
          </cell>
          <cell r="AD969">
            <v>150</v>
          </cell>
          <cell r="AE969">
            <v>150</v>
          </cell>
          <cell r="AF969">
            <v>0</v>
          </cell>
          <cell r="AG969">
            <v>5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N969" t="str">
            <v>RM</v>
          </cell>
          <cell r="BO969">
            <v>0</v>
          </cell>
          <cell r="BP969">
            <v>0</v>
          </cell>
          <cell r="BQ969">
            <v>0</v>
          </cell>
          <cell r="BS969">
            <v>50</v>
          </cell>
          <cell r="BT969">
            <v>0</v>
          </cell>
          <cell r="BU969">
            <v>0</v>
          </cell>
          <cell r="BV969">
            <v>0</v>
          </cell>
          <cell r="BW969" t="str">
            <v>X</v>
          </cell>
        </row>
        <row r="970">
          <cell r="B970" t="str">
            <v>3-MISCPROD</v>
          </cell>
          <cell r="C970" t="str">
            <v>Romulus Engine</v>
          </cell>
          <cell r="D970" t="str">
            <v>U</v>
          </cell>
          <cell r="E970">
            <v>7777</v>
          </cell>
          <cell r="G970" t="str">
            <v>R1 OPERATION #65 AUTOMATION</v>
          </cell>
          <cell r="H970" t="str">
            <v>PEP</v>
          </cell>
          <cell r="I970" t="str">
            <v>P</v>
          </cell>
          <cell r="J970" t="str">
            <v>POWERTRAIN</v>
          </cell>
          <cell r="K970" t="str">
            <v>B/F</v>
          </cell>
          <cell r="L970">
            <v>12</v>
          </cell>
          <cell r="M970">
            <v>1</v>
          </cell>
          <cell r="N970">
            <v>150</v>
          </cell>
          <cell r="O970">
            <v>150</v>
          </cell>
          <cell r="P970">
            <v>0</v>
          </cell>
          <cell r="Q970">
            <v>0</v>
          </cell>
          <cell r="R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150</v>
          </cell>
          <cell r="AE970">
            <v>150</v>
          </cell>
          <cell r="AF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N970" t="str">
            <v>RM</v>
          </cell>
          <cell r="BO970">
            <v>0</v>
          </cell>
          <cell r="BP970">
            <v>0</v>
          </cell>
          <cell r="BQ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 t="str">
            <v>X</v>
          </cell>
        </row>
        <row r="971">
          <cell r="B971" t="str">
            <v>3-MISCPROD</v>
          </cell>
          <cell r="C971" t="str">
            <v>Romulus Engine</v>
          </cell>
          <cell r="D971" t="str">
            <v>U</v>
          </cell>
          <cell r="E971">
            <v>7777</v>
          </cell>
          <cell r="G971" t="str">
            <v>B10 SLIDES</v>
          </cell>
          <cell r="H971" t="str">
            <v>PEP</v>
          </cell>
          <cell r="I971" t="str">
            <v>P</v>
          </cell>
          <cell r="J971" t="str">
            <v>POWERTRAIN</v>
          </cell>
          <cell r="K971" t="str">
            <v>B/F</v>
          </cell>
          <cell r="L971">
            <v>26</v>
          </cell>
          <cell r="M971">
            <v>1</v>
          </cell>
          <cell r="N971">
            <v>150</v>
          </cell>
          <cell r="O971">
            <v>150</v>
          </cell>
          <cell r="P971">
            <v>0</v>
          </cell>
          <cell r="Q971">
            <v>0</v>
          </cell>
          <cell r="R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150</v>
          </cell>
          <cell r="AE971">
            <v>150</v>
          </cell>
          <cell r="AF971">
            <v>0</v>
          </cell>
          <cell r="AG971">
            <v>15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N971" t="str">
            <v>RM</v>
          </cell>
          <cell r="BO971">
            <v>0</v>
          </cell>
          <cell r="BP971">
            <v>0</v>
          </cell>
          <cell r="BQ971">
            <v>0</v>
          </cell>
          <cell r="BS971">
            <v>150</v>
          </cell>
          <cell r="BT971">
            <v>0</v>
          </cell>
          <cell r="BU971">
            <v>0</v>
          </cell>
          <cell r="BV971">
            <v>0</v>
          </cell>
          <cell r="BW971" t="str">
            <v>X</v>
          </cell>
        </row>
        <row r="972">
          <cell r="B972" t="str">
            <v>3-MISCPROD</v>
          </cell>
          <cell r="C972" t="str">
            <v>Romulus Engine</v>
          </cell>
          <cell r="D972" t="str">
            <v>U</v>
          </cell>
          <cell r="E972">
            <v>7777</v>
          </cell>
          <cell r="G972" t="str">
            <v>V8 CRANKS ADDITIONAL ANDON DISPLAYS</v>
          </cell>
          <cell r="H972" t="str">
            <v>PEP</v>
          </cell>
          <cell r="I972" t="str">
            <v>P</v>
          </cell>
          <cell r="J972" t="str">
            <v>POWERTRAIN</v>
          </cell>
          <cell r="K972" t="str">
            <v>B</v>
          </cell>
          <cell r="L972">
            <v>36</v>
          </cell>
          <cell r="M972">
            <v>0.75</v>
          </cell>
          <cell r="N972">
            <v>125</v>
          </cell>
          <cell r="O972">
            <v>125</v>
          </cell>
          <cell r="P972">
            <v>0</v>
          </cell>
          <cell r="Q972">
            <v>0</v>
          </cell>
          <cell r="R972">
            <v>0</v>
          </cell>
          <cell r="W972">
            <v>0</v>
          </cell>
          <cell r="AB972">
            <v>0</v>
          </cell>
          <cell r="AC972">
            <v>0</v>
          </cell>
          <cell r="AD972">
            <v>125</v>
          </cell>
          <cell r="AE972">
            <v>125</v>
          </cell>
          <cell r="AF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N972" t="str">
            <v>RM</v>
          </cell>
          <cell r="BO972">
            <v>0</v>
          </cell>
          <cell r="BP972">
            <v>0</v>
          </cell>
          <cell r="BQ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 t="str">
            <v>X</v>
          </cell>
        </row>
        <row r="973">
          <cell r="B973" t="str">
            <v>3-MISCPROD</v>
          </cell>
          <cell r="C973" t="str">
            <v>Romulus Engine</v>
          </cell>
          <cell r="D973" t="str">
            <v>U</v>
          </cell>
          <cell r="E973">
            <v>7777</v>
          </cell>
          <cell r="G973" t="str">
            <v>H1 UPGRADE TAP MONITORS</v>
          </cell>
          <cell r="H973" t="str">
            <v>PEP</v>
          </cell>
          <cell r="I973" t="str">
            <v>P</v>
          </cell>
          <cell r="J973" t="str">
            <v>POWERTRAIN</v>
          </cell>
          <cell r="K973" t="str">
            <v>B/F</v>
          </cell>
          <cell r="L973">
            <v>31</v>
          </cell>
          <cell r="M973">
            <v>1</v>
          </cell>
          <cell r="N973">
            <v>125</v>
          </cell>
          <cell r="O973">
            <v>125</v>
          </cell>
          <cell r="P973">
            <v>0</v>
          </cell>
          <cell r="Q973">
            <v>0</v>
          </cell>
          <cell r="R973">
            <v>0</v>
          </cell>
          <cell r="W973">
            <v>0</v>
          </cell>
          <cell r="AB973">
            <v>0</v>
          </cell>
          <cell r="AC973">
            <v>0</v>
          </cell>
          <cell r="AD973">
            <v>125</v>
          </cell>
          <cell r="AE973">
            <v>0</v>
          </cell>
          <cell r="AF973">
            <v>125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N973" t="str">
            <v>RM</v>
          </cell>
          <cell r="BO973">
            <v>0</v>
          </cell>
          <cell r="BP973">
            <v>0</v>
          </cell>
          <cell r="BQ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 t="str">
            <v>X</v>
          </cell>
        </row>
        <row r="974">
          <cell r="B974" t="str">
            <v>3-MISCPROD</v>
          </cell>
          <cell r="C974" t="str">
            <v>Romulus Engine</v>
          </cell>
          <cell r="D974" t="str">
            <v>U</v>
          </cell>
          <cell r="E974">
            <v>7777</v>
          </cell>
          <cell r="G974" t="str">
            <v>NEW TYPE OF LABEL PRINTER WITH AIR CONDITIONING</v>
          </cell>
          <cell r="H974" t="str">
            <v>PEP</v>
          </cell>
          <cell r="I974" t="str">
            <v>P</v>
          </cell>
          <cell r="J974" t="str">
            <v>POWERTRAIN</v>
          </cell>
          <cell r="K974" t="str">
            <v>B</v>
          </cell>
          <cell r="L974">
            <v>22</v>
          </cell>
          <cell r="M974">
            <v>1</v>
          </cell>
          <cell r="N974">
            <v>120</v>
          </cell>
          <cell r="O974">
            <v>120</v>
          </cell>
          <cell r="P974">
            <v>0</v>
          </cell>
          <cell r="Q974">
            <v>0</v>
          </cell>
          <cell r="R974">
            <v>0</v>
          </cell>
          <cell r="W974">
            <v>0</v>
          </cell>
          <cell r="AB974">
            <v>0</v>
          </cell>
          <cell r="AC974">
            <v>0</v>
          </cell>
          <cell r="AD974">
            <v>120</v>
          </cell>
          <cell r="AE974">
            <v>120</v>
          </cell>
          <cell r="AF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N974" t="str">
            <v>RM</v>
          </cell>
          <cell r="BO974">
            <v>0</v>
          </cell>
          <cell r="BP974">
            <v>0</v>
          </cell>
          <cell r="BQ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 t="str">
            <v>X</v>
          </cell>
        </row>
        <row r="975">
          <cell r="B975" t="str">
            <v>3-MISCPROD</v>
          </cell>
          <cell r="C975" t="str">
            <v>Romulus Engine</v>
          </cell>
          <cell r="D975" t="str">
            <v>U</v>
          </cell>
          <cell r="E975">
            <v>7777</v>
          </cell>
          <cell r="G975" t="str">
            <v>V8 B2/B3 OP100 REMOVAL</v>
          </cell>
          <cell r="H975" t="str">
            <v>PEP</v>
          </cell>
          <cell r="I975" t="str">
            <v>P</v>
          </cell>
          <cell r="J975" t="str">
            <v>POWERTRAIN</v>
          </cell>
          <cell r="K975" t="str">
            <v>B/F</v>
          </cell>
          <cell r="L975">
            <v>38</v>
          </cell>
          <cell r="M975">
            <v>1</v>
          </cell>
          <cell r="N975">
            <v>95</v>
          </cell>
          <cell r="O975">
            <v>95</v>
          </cell>
          <cell r="P975">
            <v>0</v>
          </cell>
          <cell r="Q975">
            <v>0</v>
          </cell>
          <cell r="R975">
            <v>0</v>
          </cell>
          <cell r="W975">
            <v>0</v>
          </cell>
          <cell r="AB975">
            <v>0</v>
          </cell>
          <cell r="AC975">
            <v>0</v>
          </cell>
          <cell r="AD975">
            <v>95</v>
          </cell>
          <cell r="AE975">
            <v>95</v>
          </cell>
          <cell r="AF975">
            <v>0</v>
          </cell>
          <cell r="AG975">
            <v>35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N975" t="str">
            <v>RM</v>
          </cell>
          <cell r="BO975">
            <v>0</v>
          </cell>
          <cell r="BP975">
            <v>0</v>
          </cell>
          <cell r="BQ975">
            <v>0</v>
          </cell>
          <cell r="BS975">
            <v>35</v>
          </cell>
          <cell r="BT975">
            <v>0</v>
          </cell>
          <cell r="BU975">
            <v>0</v>
          </cell>
          <cell r="BV975">
            <v>0</v>
          </cell>
          <cell r="BW975" t="str">
            <v>X</v>
          </cell>
        </row>
        <row r="976">
          <cell r="B976" t="str">
            <v>3-MISCPROD</v>
          </cell>
          <cell r="C976" t="str">
            <v>Romulus Engine</v>
          </cell>
          <cell r="D976" t="str">
            <v>U</v>
          </cell>
          <cell r="E976">
            <v>7777</v>
          </cell>
          <cell r="G976" t="str">
            <v>MAINTENANCE COOLANT GALLERY REFURBISHMENT PROGRAM REBUILD &amp; RECONDITION</v>
          </cell>
          <cell r="H976" t="str">
            <v>PEP</v>
          </cell>
          <cell r="I976" t="str">
            <v>P</v>
          </cell>
          <cell r="J976" t="str">
            <v>POWERTRAIN</v>
          </cell>
          <cell r="K976" t="str">
            <v>B</v>
          </cell>
          <cell r="L976">
            <v>3</v>
          </cell>
          <cell r="M976">
            <v>0.85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W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50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N976" t="str">
            <v>RM</v>
          </cell>
          <cell r="BO976">
            <v>0</v>
          </cell>
          <cell r="BP976">
            <v>0</v>
          </cell>
          <cell r="BQ976">
            <v>0</v>
          </cell>
          <cell r="BS976">
            <v>500</v>
          </cell>
          <cell r="BT976">
            <v>0</v>
          </cell>
          <cell r="BU976">
            <v>0</v>
          </cell>
          <cell r="BV976">
            <v>0</v>
          </cell>
          <cell r="BW976" t="str">
            <v>X</v>
          </cell>
        </row>
        <row r="977">
          <cell r="B977" t="str">
            <v>3-MISCPROD</v>
          </cell>
          <cell r="C977" t="str">
            <v>Romulus Engine</v>
          </cell>
          <cell r="D977" t="str">
            <v>U</v>
          </cell>
          <cell r="E977">
            <v>7777</v>
          </cell>
          <cell r="G977" t="str">
            <v>MAINTENANCE REFURBISHMENT OF V8 CRANK GANTRIES REPLACE &amp; REBUILD</v>
          </cell>
          <cell r="H977" t="str">
            <v>PEP</v>
          </cell>
          <cell r="I977" t="str">
            <v>P</v>
          </cell>
          <cell r="J977" t="str">
            <v>POWERTRAIN</v>
          </cell>
          <cell r="K977" t="str">
            <v>F</v>
          </cell>
          <cell r="L977">
            <v>11</v>
          </cell>
          <cell r="M977">
            <v>15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W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50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N977" t="str">
            <v>RM</v>
          </cell>
          <cell r="BO977">
            <v>0</v>
          </cell>
          <cell r="BP977">
            <v>0</v>
          </cell>
          <cell r="BQ977">
            <v>0</v>
          </cell>
          <cell r="BS977">
            <v>500</v>
          </cell>
          <cell r="BT977">
            <v>0</v>
          </cell>
          <cell r="BU977">
            <v>0</v>
          </cell>
          <cell r="BV977">
            <v>0</v>
          </cell>
          <cell r="BW977" t="str">
            <v>X</v>
          </cell>
        </row>
        <row r="978">
          <cell r="B978" t="str">
            <v>3-MISCPROD</v>
          </cell>
          <cell r="C978" t="str">
            <v>Romulus Engine</v>
          </cell>
          <cell r="D978" t="str">
            <v>U</v>
          </cell>
          <cell r="E978">
            <v>7777</v>
          </cell>
          <cell r="G978" t="str">
            <v>PLANT GMS PROJECT</v>
          </cell>
          <cell r="H978" t="str">
            <v>PEP</v>
          </cell>
          <cell r="I978" t="str">
            <v>P</v>
          </cell>
          <cell r="J978" t="str">
            <v>POWERTRAIN</v>
          </cell>
          <cell r="K978" t="str">
            <v>B/D</v>
          </cell>
          <cell r="L978">
            <v>20</v>
          </cell>
          <cell r="M978">
            <v>1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W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50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N978" t="str">
            <v>RM</v>
          </cell>
          <cell r="BO978">
            <v>0</v>
          </cell>
          <cell r="BP978">
            <v>0</v>
          </cell>
          <cell r="BQ978">
            <v>0</v>
          </cell>
          <cell r="BS978">
            <v>500</v>
          </cell>
          <cell r="BT978">
            <v>0</v>
          </cell>
          <cell r="BU978">
            <v>0</v>
          </cell>
          <cell r="BV978">
            <v>0</v>
          </cell>
          <cell r="BW978" t="str">
            <v>X</v>
          </cell>
        </row>
        <row r="979">
          <cell r="B979" t="str">
            <v>3-MISCPROD</v>
          </cell>
          <cell r="C979" t="str">
            <v>Romulus Engine</v>
          </cell>
          <cell r="D979" t="str">
            <v>U</v>
          </cell>
          <cell r="E979">
            <v>7777</v>
          </cell>
          <cell r="G979" t="str">
            <v>V8 MACHINING COST &amp; QUALITY IMPROVEMENTS</v>
          </cell>
          <cell r="H979" t="str">
            <v>PEP</v>
          </cell>
          <cell r="I979" t="str">
            <v>P</v>
          </cell>
          <cell r="J979" t="str">
            <v>POWERTRAIN</v>
          </cell>
          <cell r="K979" t="str">
            <v>A/B</v>
          </cell>
          <cell r="L979">
            <v>9</v>
          </cell>
          <cell r="M979">
            <v>0.85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W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50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N979" t="str">
            <v>RM</v>
          </cell>
          <cell r="BO979">
            <v>0</v>
          </cell>
          <cell r="BP979">
            <v>0</v>
          </cell>
          <cell r="BQ979">
            <v>0</v>
          </cell>
          <cell r="BS979">
            <v>500</v>
          </cell>
          <cell r="BT979">
            <v>0</v>
          </cell>
          <cell r="BU979">
            <v>0</v>
          </cell>
          <cell r="BV979">
            <v>0</v>
          </cell>
          <cell r="BW979" t="str">
            <v>X</v>
          </cell>
        </row>
        <row r="980">
          <cell r="B980" t="str">
            <v>3-MISCPROD</v>
          </cell>
          <cell r="C980" t="str">
            <v>Romulus Engine</v>
          </cell>
          <cell r="D980" t="str">
            <v>U</v>
          </cell>
          <cell r="E980">
            <v>7777</v>
          </cell>
          <cell r="G980" t="str">
            <v>V8 MACHINING NON REOCCURING EQUIPMENT REFURBISHMENTS</v>
          </cell>
          <cell r="H980" t="str">
            <v>PEP</v>
          </cell>
          <cell r="I980" t="str">
            <v>P</v>
          </cell>
          <cell r="J980" t="str">
            <v>POWERTRAIN</v>
          </cell>
          <cell r="K980" t="str">
            <v>B</v>
          </cell>
          <cell r="L980">
            <v>21</v>
          </cell>
          <cell r="M980">
            <v>1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W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50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N980" t="str">
            <v>RM</v>
          </cell>
          <cell r="BO980">
            <v>0</v>
          </cell>
          <cell r="BP980">
            <v>0</v>
          </cell>
          <cell r="BQ980">
            <v>0</v>
          </cell>
          <cell r="BS980">
            <v>500</v>
          </cell>
          <cell r="BT980">
            <v>0</v>
          </cell>
          <cell r="BU980">
            <v>0</v>
          </cell>
          <cell r="BV980">
            <v>0</v>
          </cell>
          <cell r="BW980" t="str">
            <v>X</v>
          </cell>
        </row>
        <row r="981">
          <cell r="B981" t="str">
            <v>3-MISCPROD</v>
          </cell>
          <cell r="C981" t="str">
            <v>Romulus Engine</v>
          </cell>
          <cell r="D981" t="str">
            <v>U</v>
          </cell>
          <cell r="E981">
            <v>7777</v>
          </cell>
          <cell r="G981" t="str">
            <v>PLANT IRI &amp; SAFETY ISSUES</v>
          </cell>
          <cell r="H981" t="str">
            <v>PEP</v>
          </cell>
          <cell r="I981" t="str">
            <v>P</v>
          </cell>
          <cell r="J981" t="str">
            <v>POWERTRAIN</v>
          </cell>
          <cell r="K981" t="str">
            <v>D</v>
          </cell>
          <cell r="L981">
            <v>2</v>
          </cell>
          <cell r="M981">
            <v>2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W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30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N981" t="str">
            <v>RM</v>
          </cell>
          <cell r="BO981">
            <v>0</v>
          </cell>
          <cell r="BP981">
            <v>0</v>
          </cell>
          <cell r="BQ981">
            <v>0</v>
          </cell>
          <cell r="BS981">
            <v>300</v>
          </cell>
          <cell r="BT981">
            <v>0</v>
          </cell>
          <cell r="BU981">
            <v>0</v>
          </cell>
          <cell r="BV981">
            <v>0</v>
          </cell>
          <cell r="BW981" t="str">
            <v>X</v>
          </cell>
        </row>
        <row r="982">
          <cell r="B982" t="str">
            <v>3-MISCPROD</v>
          </cell>
          <cell r="C982" t="str">
            <v>Romulus Engine</v>
          </cell>
          <cell r="D982" t="str">
            <v>U</v>
          </cell>
          <cell r="E982">
            <v>7777</v>
          </cell>
          <cell r="G982" t="str">
            <v>A1 HYDRAULIC LEAK WELLNESS</v>
          </cell>
          <cell r="H982" t="str">
            <v>PEP</v>
          </cell>
          <cell r="I982" t="str">
            <v>P</v>
          </cell>
          <cell r="J982" t="str">
            <v>POWERTRAIN</v>
          </cell>
          <cell r="K982" t="str">
            <v>F</v>
          </cell>
          <cell r="L982">
            <v>14</v>
          </cell>
          <cell r="M982">
            <v>40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W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25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N982" t="str">
            <v>RM</v>
          </cell>
          <cell r="BO982">
            <v>0</v>
          </cell>
          <cell r="BP982">
            <v>0</v>
          </cell>
          <cell r="BQ982">
            <v>0</v>
          </cell>
          <cell r="BS982">
            <v>250</v>
          </cell>
          <cell r="BT982">
            <v>0</v>
          </cell>
          <cell r="BU982">
            <v>0</v>
          </cell>
          <cell r="BV982">
            <v>0</v>
          </cell>
          <cell r="BW982" t="str">
            <v>X</v>
          </cell>
        </row>
        <row r="983">
          <cell r="B983" t="str">
            <v>3-MISCPROD</v>
          </cell>
          <cell r="C983" t="str">
            <v>Romulus Engine</v>
          </cell>
          <cell r="D983" t="str">
            <v>U</v>
          </cell>
          <cell r="E983">
            <v>7777</v>
          </cell>
          <cell r="G983" t="str">
            <v>C1 OPERATION #110 PART TOUCHING DETAILS REALIGNMENT</v>
          </cell>
          <cell r="H983" t="str">
            <v>PEP</v>
          </cell>
          <cell r="I983" t="str">
            <v>P</v>
          </cell>
          <cell r="J983" t="str">
            <v>POWERTRAIN</v>
          </cell>
          <cell r="K983" t="str">
            <v>B/F</v>
          </cell>
          <cell r="L983">
            <v>23</v>
          </cell>
          <cell r="M983">
            <v>1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W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12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N983" t="str">
            <v>RM</v>
          </cell>
          <cell r="BO983">
            <v>0</v>
          </cell>
          <cell r="BP983">
            <v>0</v>
          </cell>
          <cell r="BQ983">
            <v>0</v>
          </cell>
          <cell r="BS983">
            <v>120</v>
          </cell>
          <cell r="BT983">
            <v>0</v>
          </cell>
          <cell r="BU983">
            <v>0</v>
          </cell>
          <cell r="BV983">
            <v>0</v>
          </cell>
          <cell r="BW983" t="str">
            <v>X</v>
          </cell>
        </row>
        <row r="984">
          <cell r="B984" t="str">
            <v>3-MISCPROD</v>
          </cell>
          <cell r="C984" t="str">
            <v>Romulus Engine</v>
          </cell>
          <cell r="D984" t="str">
            <v>U</v>
          </cell>
          <cell r="E984">
            <v>7777</v>
          </cell>
          <cell r="G984" t="str">
            <v>C1 OPERATION #175 COMPENSATOR STATION 11/12</v>
          </cell>
          <cell r="H984" t="str">
            <v>PEP</v>
          </cell>
          <cell r="I984" t="str">
            <v>P</v>
          </cell>
          <cell r="J984" t="str">
            <v>POWERTRAIN</v>
          </cell>
          <cell r="K984" t="str">
            <v>F</v>
          </cell>
          <cell r="L984">
            <v>24</v>
          </cell>
          <cell r="M984">
            <v>40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W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10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N984" t="str">
            <v>RM</v>
          </cell>
          <cell r="BO984">
            <v>0</v>
          </cell>
          <cell r="BP984">
            <v>0</v>
          </cell>
          <cell r="BQ984">
            <v>0</v>
          </cell>
          <cell r="BS984">
            <v>100</v>
          </cell>
          <cell r="BT984">
            <v>0</v>
          </cell>
          <cell r="BU984">
            <v>0</v>
          </cell>
          <cell r="BV984">
            <v>0</v>
          </cell>
          <cell r="BW984" t="str">
            <v>X</v>
          </cell>
        </row>
        <row r="985">
          <cell r="B985" t="str">
            <v>3-MISCPROD</v>
          </cell>
          <cell r="C985" t="str">
            <v>Romulus Engine</v>
          </cell>
          <cell r="D985" t="str">
            <v>U</v>
          </cell>
          <cell r="E985">
            <v>7777</v>
          </cell>
          <cell r="G985" t="str">
            <v>C1 OPERATION #200 POLISHER STATION 7/8</v>
          </cell>
          <cell r="H985" t="str">
            <v>PEP</v>
          </cell>
          <cell r="I985" t="str">
            <v>P</v>
          </cell>
          <cell r="J985" t="str">
            <v>POWERTRAIN</v>
          </cell>
          <cell r="K985" t="str">
            <v>F</v>
          </cell>
          <cell r="L985">
            <v>15</v>
          </cell>
          <cell r="M985">
            <v>40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W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10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N985" t="str">
            <v>RM</v>
          </cell>
          <cell r="BO985">
            <v>0</v>
          </cell>
          <cell r="BP985">
            <v>0</v>
          </cell>
          <cell r="BQ985">
            <v>0</v>
          </cell>
          <cell r="BS985">
            <v>100</v>
          </cell>
          <cell r="BT985">
            <v>0</v>
          </cell>
          <cell r="BU985">
            <v>0</v>
          </cell>
          <cell r="BV985">
            <v>0</v>
          </cell>
          <cell r="BW985" t="str">
            <v>X</v>
          </cell>
        </row>
        <row r="986">
          <cell r="B986" t="str">
            <v>3-MISCPROD</v>
          </cell>
          <cell r="C986" t="str">
            <v>Romulus Engine</v>
          </cell>
          <cell r="D986" t="str">
            <v>U</v>
          </cell>
          <cell r="E986">
            <v>7777</v>
          </cell>
          <cell r="G986" t="str">
            <v>H1 OPERATION #60/70 USON TOCCO UPGRADE CONTROLS</v>
          </cell>
          <cell r="H986" t="str">
            <v>PEP</v>
          </cell>
          <cell r="I986" t="str">
            <v>P</v>
          </cell>
          <cell r="J986" t="str">
            <v>POWERTRAIN</v>
          </cell>
          <cell r="K986" t="str">
            <v>F</v>
          </cell>
          <cell r="L986">
            <v>27</v>
          </cell>
          <cell r="M986">
            <v>40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W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10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N986" t="str">
            <v>RM</v>
          </cell>
          <cell r="BO986">
            <v>0</v>
          </cell>
          <cell r="BP986">
            <v>0</v>
          </cell>
          <cell r="BQ986">
            <v>0</v>
          </cell>
          <cell r="BS986">
            <v>100</v>
          </cell>
          <cell r="BT986">
            <v>0</v>
          </cell>
          <cell r="BU986">
            <v>0</v>
          </cell>
          <cell r="BV986">
            <v>0</v>
          </cell>
          <cell r="BW986" t="str">
            <v>X</v>
          </cell>
        </row>
        <row r="987">
          <cell r="B987" t="str">
            <v>3-MISCPROD</v>
          </cell>
          <cell r="C987" t="str">
            <v>Romulus Engine</v>
          </cell>
          <cell r="D987" t="str">
            <v>U</v>
          </cell>
          <cell r="E987">
            <v>7777</v>
          </cell>
          <cell r="G987" t="str">
            <v>R1 OPERATION #70 LOAD STATION DETAIL REPLACEMENT</v>
          </cell>
          <cell r="H987" t="str">
            <v>PEP</v>
          </cell>
          <cell r="I987" t="str">
            <v>P</v>
          </cell>
          <cell r="J987" t="str">
            <v>POWERTRAIN</v>
          </cell>
          <cell r="K987" t="str">
            <v>F</v>
          </cell>
          <cell r="L987">
            <v>16</v>
          </cell>
          <cell r="M987">
            <v>50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W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4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N987" t="str">
            <v>RM</v>
          </cell>
          <cell r="BO987">
            <v>0</v>
          </cell>
          <cell r="BP987">
            <v>0</v>
          </cell>
          <cell r="BQ987">
            <v>0</v>
          </cell>
          <cell r="BS987">
            <v>40</v>
          </cell>
          <cell r="BT987">
            <v>0</v>
          </cell>
          <cell r="BU987">
            <v>0</v>
          </cell>
          <cell r="BV987">
            <v>0</v>
          </cell>
          <cell r="BW987" t="str">
            <v>X</v>
          </cell>
        </row>
        <row r="988">
          <cell r="B988" t="str">
            <v>3-MISCPROD</v>
          </cell>
          <cell r="C988" t="str">
            <v>Romulus Engine</v>
          </cell>
          <cell r="D988" t="str">
            <v>U</v>
          </cell>
          <cell r="E988">
            <v>7777</v>
          </cell>
          <cell r="G988" t="str">
            <v>MACHINING/ASSY OVERHEAD/FLOOR CONVEYOR WELLNESS</v>
          </cell>
          <cell r="H988" t="str">
            <v>PEP</v>
          </cell>
          <cell r="I988" t="str">
            <v>P</v>
          </cell>
          <cell r="J988" t="str">
            <v>POWERTRAIN</v>
          </cell>
          <cell r="K988" t="str">
            <v>F</v>
          </cell>
          <cell r="L988">
            <v>17</v>
          </cell>
          <cell r="M988">
            <v>50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25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N988" t="str">
            <v>RM</v>
          </cell>
          <cell r="BO988">
            <v>0</v>
          </cell>
          <cell r="BP988">
            <v>0</v>
          </cell>
          <cell r="BQ988">
            <v>0</v>
          </cell>
          <cell r="BS988">
            <v>250</v>
          </cell>
          <cell r="BT988">
            <v>0</v>
          </cell>
          <cell r="BU988">
            <v>0</v>
          </cell>
          <cell r="BV988">
            <v>0</v>
          </cell>
          <cell r="BW988" t="str">
            <v>X</v>
          </cell>
        </row>
        <row r="989">
          <cell r="B989" t="str">
            <v>3-MISCPROD</v>
          </cell>
          <cell r="C989" t="str">
            <v>Romulus Engine</v>
          </cell>
          <cell r="D989" t="str">
            <v>U</v>
          </cell>
          <cell r="E989">
            <v>7777</v>
          </cell>
          <cell r="G989" t="str">
            <v>MACHINING COOLANT SYSTEMS</v>
          </cell>
          <cell r="H989" t="str">
            <v>PEP</v>
          </cell>
          <cell r="I989" t="str">
            <v>P</v>
          </cell>
          <cell r="J989" t="str">
            <v>POWERTRAIN</v>
          </cell>
          <cell r="K989" t="str">
            <v>B</v>
          </cell>
          <cell r="L989">
            <v>10</v>
          </cell>
          <cell r="M989">
            <v>0.85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50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N989" t="str">
            <v>RM</v>
          </cell>
          <cell r="BO989">
            <v>0</v>
          </cell>
          <cell r="BP989">
            <v>0</v>
          </cell>
          <cell r="BQ989">
            <v>0</v>
          </cell>
          <cell r="BS989">
            <v>500</v>
          </cell>
          <cell r="BT989">
            <v>0</v>
          </cell>
          <cell r="BU989">
            <v>0</v>
          </cell>
          <cell r="BV989">
            <v>0</v>
          </cell>
          <cell r="BW989" t="str">
            <v>X</v>
          </cell>
        </row>
        <row r="990">
          <cell r="B990" t="str">
            <v>3-MISCPROD</v>
          </cell>
          <cell r="C990" t="str">
            <v>Romulus Engine</v>
          </cell>
          <cell r="D990" t="str">
            <v>U</v>
          </cell>
          <cell r="E990">
            <v>7777</v>
          </cell>
          <cell r="G990" t="str">
            <v>MIST COLLECTORS</v>
          </cell>
          <cell r="H990" t="str">
            <v>PEP</v>
          </cell>
          <cell r="I990" t="str">
            <v>P</v>
          </cell>
          <cell r="J990" t="str">
            <v>POWERTRAIN</v>
          </cell>
          <cell r="K990" t="str">
            <v>F</v>
          </cell>
          <cell r="L990">
            <v>25</v>
          </cell>
          <cell r="M990">
            <v>30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45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N990" t="str">
            <v>RM</v>
          </cell>
          <cell r="BO990">
            <v>0</v>
          </cell>
          <cell r="BP990">
            <v>0</v>
          </cell>
          <cell r="BQ990">
            <v>0</v>
          </cell>
          <cell r="BS990">
            <v>450</v>
          </cell>
          <cell r="BT990">
            <v>0</v>
          </cell>
          <cell r="BU990">
            <v>0</v>
          </cell>
          <cell r="BV990">
            <v>0</v>
          </cell>
          <cell r="BW990" t="str">
            <v>X</v>
          </cell>
        </row>
        <row r="991">
          <cell r="A991">
            <v>842</v>
          </cell>
          <cell r="B991" t="str">
            <v>9C-NP/OTHER</v>
          </cell>
          <cell r="C991" t="str">
            <v>Romulus Trans.</v>
          </cell>
          <cell r="D991" t="str">
            <v>A</v>
          </cell>
          <cell r="E991">
            <v>7777</v>
          </cell>
          <cell r="F991">
            <v>1141</v>
          </cell>
          <cell r="G991" t="str">
            <v>99 Local contract agreement</v>
          </cell>
          <cell r="H991" t="str">
            <v>Z2</v>
          </cell>
          <cell r="I991" t="str">
            <v>NP</v>
          </cell>
          <cell r="J991" t="str">
            <v>NON-PROD</v>
          </cell>
          <cell r="K991" t="str">
            <v>G</v>
          </cell>
          <cell r="L991">
            <v>11</v>
          </cell>
          <cell r="N991">
            <v>430</v>
          </cell>
          <cell r="O991">
            <v>94</v>
          </cell>
          <cell r="P991">
            <v>336</v>
          </cell>
          <cell r="Q991">
            <v>336</v>
          </cell>
          <cell r="R991">
            <v>0</v>
          </cell>
          <cell r="W991">
            <v>94</v>
          </cell>
          <cell r="X991">
            <v>94</v>
          </cell>
          <cell r="Y991">
            <v>0</v>
          </cell>
          <cell r="AD991">
            <v>0</v>
          </cell>
          <cell r="AE991">
            <v>0</v>
          </cell>
          <cell r="AF991">
            <v>0</v>
          </cell>
          <cell r="AK991">
            <v>0</v>
          </cell>
          <cell r="AL991">
            <v>0</v>
          </cell>
          <cell r="AM991">
            <v>0</v>
          </cell>
          <cell r="AR991">
            <v>0</v>
          </cell>
          <cell r="AS991">
            <v>0</v>
          </cell>
          <cell r="AT991">
            <v>0</v>
          </cell>
          <cell r="AY991">
            <v>0</v>
          </cell>
          <cell r="AZ991">
            <v>0</v>
          </cell>
          <cell r="BA991">
            <v>0</v>
          </cell>
          <cell r="BF991">
            <v>0</v>
          </cell>
          <cell r="BK991">
            <v>0</v>
          </cell>
          <cell r="BL991">
            <v>0</v>
          </cell>
          <cell r="BN991" t="str">
            <v>RT</v>
          </cell>
          <cell r="BO991">
            <v>0</v>
          </cell>
          <cell r="BP991">
            <v>0</v>
          </cell>
          <cell r="BQ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 t="str">
            <v>X</v>
          </cell>
        </row>
        <row r="992">
          <cell r="A992">
            <v>839</v>
          </cell>
          <cell r="B992" t="str">
            <v>3-MISCPROD</v>
          </cell>
          <cell r="C992" t="str">
            <v>Romulus Trans.</v>
          </cell>
          <cell r="D992" t="str">
            <v>A</v>
          </cell>
          <cell r="E992">
            <v>7777</v>
          </cell>
          <cell r="F992">
            <v>1184</v>
          </cell>
          <cell r="G992" t="str">
            <v>Mat'l handling &amp; error proofing for H.D.</v>
          </cell>
          <cell r="H992" t="str">
            <v>PTP</v>
          </cell>
          <cell r="I992" t="str">
            <v>P</v>
          </cell>
          <cell r="J992" t="str">
            <v>POWERTRAIN</v>
          </cell>
          <cell r="K992" t="str">
            <v>B</v>
          </cell>
          <cell r="L992">
            <v>6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81</v>
          </cell>
          <cell r="AD992">
            <v>0</v>
          </cell>
          <cell r="AE992">
            <v>0</v>
          </cell>
          <cell r="AF992">
            <v>0</v>
          </cell>
          <cell r="AK992">
            <v>0</v>
          </cell>
          <cell r="AL992">
            <v>0</v>
          </cell>
          <cell r="AM992">
            <v>0</v>
          </cell>
          <cell r="AR992">
            <v>0</v>
          </cell>
          <cell r="AS992">
            <v>0</v>
          </cell>
          <cell r="AT992">
            <v>0</v>
          </cell>
          <cell r="AY992">
            <v>0</v>
          </cell>
          <cell r="AZ992">
            <v>0</v>
          </cell>
          <cell r="BA992">
            <v>0</v>
          </cell>
          <cell r="BF992">
            <v>0</v>
          </cell>
          <cell r="BK992">
            <v>0</v>
          </cell>
          <cell r="BL992">
            <v>0</v>
          </cell>
          <cell r="BN992" t="str">
            <v>RT</v>
          </cell>
          <cell r="BO992">
            <v>0</v>
          </cell>
          <cell r="BP992">
            <v>0</v>
          </cell>
          <cell r="BQ992">
            <v>0</v>
          </cell>
          <cell r="BS992">
            <v>81</v>
          </cell>
          <cell r="BT992">
            <v>0</v>
          </cell>
          <cell r="BU992">
            <v>0</v>
          </cell>
          <cell r="BV992">
            <v>0</v>
          </cell>
          <cell r="BW992" t="str">
            <v>X</v>
          </cell>
        </row>
        <row r="993">
          <cell r="A993">
            <v>837</v>
          </cell>
          <cell r="B993" t="str">
            <v>3-MISCPROD</v>
          </cell>
          <cell r="C993" t="str">
            <v>Romulus Trans.</v>
          </cell>
          <cell r="D993" t="str">
            <v>A</v>
          </cell>
          <cell r="E993">
            <v>7777</v>
          </cell>
          <cell r="F993">
            <v>1190</v>
          </cell>
          <cell r="G993" t="str">
            <v>Conveyor system-case line</v>
          </cell>
          <cell r="H993" t="str">
            <v>PTP</v>
          </cell>
          <cell r="I993" t="str">
            <v>P</v>
          </cell>
          <cell r="J993" t="str">
            <v>POWERTRAIN</v>
          </cell>
          <cell r="K993" t="str">
            <v>D</v>
          </cell>
          <cell r="N993">
            <v>77</v>
          </cell>
          <cell r="O993">
            <v>77</v>
          </cell>
          <cell r="P993">
            <v>0</v>
          </cell>
          <cell r="Q993">
            <v>0</v>
          </cell>
          <cell r="R993">
            <v>0</v>
          </cell>
          <cell r="W993">
            <v>77</v>
          </cell>
          <cell r="X993">
            <v>77</v>
          </cell>
          <cell r="Y993">
            <v>0</v>
          </cell>
          <cell r="AD993">
            <v>0</v>
          </cell>
          <cell r="AE993">
            <v>0</v>
          </cell>
          <cell r="AF993">
            <v>0</v>
          </cell>
          <cell r="AK993">
            <v>0</v>
          </cell>
          <cell r="AL993">
            <v>0</v>
          </cell>
          <cell r="AM993">
            <v>0</v>
          </cell>
          <cell r="AR993">
            <v>0</v>
          </cell>
          <cell r="AS993">
            <v>0</v>
          </cell>
          <cell r="AT993">
            <v>0</v>
          </cell>
          <cell r="AY993">
            <v>0</v>
          </cell>
          <cell r="AZ993">
            <v>0</v>
          </cell>
          <cell r="BA993">
            <v>0</v>
          </cell>
          <cell r="BF993">
            <v>0</v>
          </cell>
          <cell r="BK993">
            <v>0</v>
          </cell>
          <cell r="BL993">
            <v>0</v>
          </cell>
          <cell r="BN993" t="str">
            <v>RT</v>
          </cell>
          <cell r="BO993">
            <v>0</v>
          </cell>
          <cell r="BP993">
            <v>0</v>
          </cell>
          <cell r="BQ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 t="str">
            <v>X</v>
          </cell>
        </row>
        <row r="994">
          <cell r="A994">
            <v>836</v>
          </cell>
          <cell r="B994" t="str">
            <v>3-MISCPROD</v>
          </cell>
          <cell r="C994" t="str">
            <v>Romulus Trans.</v>
          </cell>
          <cell r="D994" t="str">
            <v>A</v>
          </cell>
          <cell r="E994">
            <v>7777</v>
          </cell>
          <cell r="F994">
            <v>1193</v>
          </cell>
          <cell r="G994" t="str">
            <v>Rotate table &amp; dunnage rollers</v>
          </cell>
          <cell r="H994" t="str">
            <v>PTP</v>
          </cell>
          <cell r="I994" t="str">
            <v>P</v>
          </cell>
          <cell r="J994" t="str">
            <v>POWERTRAIN</v>
          </cell>
          <cell r="K994" t="str">
            <v>D</v>
          </cell>
          <cell r="N994">
            <v>13</v>
          </cell>
          <cell r="O994">
            <v>0</v>
          </cell>
          <cell r="P994">
            <v>13</v>
          </cell>
          <cell r="Q994">
            <v>13</v>
          </cell>
          <cell r="R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1</v>
          </cell>
          <cell r="AD994">
            <v>0</v>
          </cell>
          <cell r="AE994">
            <v>0</v>
          </cell>
          <cell r="AF994">
            <v>0</v>
          </cell>
          <cell r="AK994">
            <v>0</v>
          </cell>
          <cell r="AL994">
            <v>0</v>
          </cell>
          <cell r="AM994">
            <v>0</v>
          </cell>
          <cell r="AR994">
            <v>0</v>
          </cell>
          <cell r="AS994">
            <v>0</v>
          </cell>
          <cell r="AT994">
            <v>0</v>
          </cell>
          <cell r="AY994">
            <v>0</v>
          </cell>
          <cell r="AZ994">
            <v>0</v>
          </cell>
          <cell r="BA994">
            <v>0</v>
          </cell>
          <cell r="BF994">
            <v>0</v>
          </cell>
          <cell r="BK994">
            <v>0</v>
          </cell>
          <cell r="BL994">
            <v>0</v>
          </cell>
          <cell r="BN994" t="str">
            <v>RT</v>
          </cell>
          <cell r="BO994">
            <v>0</v>
          </cell>
          <cell r="BP994">
            <v>0</v>
          </cell>
          <cell r="BQ994">
            <v>0</v>
          </cell>
          <cell r="BS994">
            <v>1</v>
          </cell>
          <cell r="BT994">
            <v>0</v>
          </cell>
          <cell r="BU994">
            <v>0</v>
          </cell>
          <cell r="BV994">
            <v>0</v>
          </cell>
          <cell r="BW994" t="str">
            <v>X</v>
          </cell>
        </row>
        <row r="995">
          <cell r="A995">
            <v>835</v>
          </cell>
          <cell r="B995" t="str">
            <v>3-MISCPROD</v>
          </cell>
          <cell r="C995" t="str">
            <v>Romulus Trans.</v>
          </cell>
          <cell r="D995" t="str">
            <v>A</v>
          </cell>
          <cell r="E995">
            <v>7777</v>
          </cell>
          <cell r="F995">
            <v>1198</v>
          </cell>
          <cell r="G995" t="str">
            <v>Combine input housing oper.</v>
          </cell>
          <cell r="H995" t="str">
            <v>PTP</v>
          </cell>
          <cell r="I995" t="str">
            <v>P</v>
          </cell>
          <cell r="J995" t="str">
            <v>POWERTRAIN</v>
          </cell>
          <cell r="K995" t="str">
            <v>D</v>
          </cell>
          <cell r="N995">
            <v>110</v>
          </cell>
          <cell r="O995">
            <v>110</v>
          </cell>
          <cell r="P995">
            <v>0</v>
          </cell>
          <cell r="Q995">
            <v>0</v>
          </cell>
          <cell r="R995">
            <v>0</v>
          </cell>
          <cell r="W995">
            <v>110</v>
          </cell>
          <cell r="X995">
            <v>0</v>
          </cell>
          <cell r="Y995">
            <v>110</v>
          </cell>
          <cell r="AD995">
            <v>0</v>
          </cell>
          <cell r="AE995">
            <v>0</v>
          </cell>
          <cell r="AF995">
            <v>0</v>
          </cell>
          <cell r="AK995">
            <v>0</v>
          </cell>
          <cell r="AL995">
            <v>0</v>
          </cell>
          <cell r="AM995">
            <v>0</v>
          </cell>
          <cell r="AR995">
            <v>0</v>
          </cell>
          <cell r="AS995">
            <v>0</v>
          </cell>
          <cell r="AT995">
            <v>0</v>
          </cell>
          <cell r="AY995">
            <v>0</v>
          </cell>
          <cell r="AZ995">
            <v>0</v>
          </cell>
          <cell r="BA995">
            <v>0</v>
          </cell>
          <cell r="BF995">
            <v>0</v>
          </cell>
          <cell r="BK995">
            <v>0</v>
          </cell>
          <cell r="BL995">
            <v>0</v>
          </cell>
          <cell r="BN995" t="str">
            <v>RT</v>
          </cell>
          <cell r="BO995">
            <v>0</v>
          </cell>
          <cell r="BP995">
            <v>0</v>
          </cell>
          <cell r="BQ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 t="str">
            <v>X</v>
          </cell>
        </row>
        <row r="996">
          <cell r="A996">
            <v>833</v>
          </cell>
          <cell r="B996" t="str">
            <v>3-MISCPROD</v>
          </cell>
          <cell r="C996" t="str">
            <v>Romulus Trans.</v>
          </cell>
          <cell r="D996" t="str">
            <v>A</v>
          </cell>
          <cell r="E996">
            <v>7777</v>
          </cell>
          <cell r="F996">
            <v>1204</v>
          </cell>
          <cell r="G996" t="str">
            <v>MC5 Dunnage, Powered rollers &amp; lift table</v>
          </cell>
          <cell r="H996" t="str">
            <v>PTP</v>
          </cell>
          <cell r="I996" t="str">
            <v>P</v>
          </cell>
          <cell r="J996" t="str">
            <v>POWERTRAIN</v>
          </cell>
          <cell r="K996" t="str">
            <v>D</v>
          </cell>
          <cell r="N996">
            <v>42</v>
          </cell>
          <cell r="O996">
            <v>42</v>
          </cell>
          <cell r="P996">
            <v>0</v>
          </cell>
          <cell r="Q996">
            <v>0</v>
          </cell>
          <cell r="R996">
            <v>0</v>
          </cell>
          <cell r="W996">
            <v>42</v>
          </cell>
          <cell r="X996">
            <v>42</v>
          </cell>
          <cell r="Y996">
            <v>0</v>
          </cell>
          <cell r="AD996">
            <v>0</v>
          </cell>
          <cell r="AE996">
            <v>0</v>
          </cell>
          <cell r="AF996">
            <v>0</v>
          </cell>
          <cell r="AK996">
            <v>0</v>
          </cell>
          <cell r="AL996">
            <v>0</v>
          </cell>
          <cell r="AM996">
            <v>0</v>
          </cell>
          <cell r="AR996">
            <v>0</v>
          </cell>
          <cell r="AS996">
            <v>0</v>
          </cell>
          <cell r="AT996">
            <v>0</v>
          </cell>
          <cell r="AY996">
            <v>0</v>
          </cell>
          <cell r="AZ996">
            <v>0</v>
          </cell>
          <cell r="BA996">
            <v>0</v>
          </cell>
          <cell r="BF996">
            <v>0</v>
          </cell>
          <cell r="BK996">
            <v>0</v>
          </cell>
          <cell r="BL996">
            <v>0</v>
          </cell>
          <cell r="BN996" t="str">
            <v>RT</v>
          </cell>
          <cell r="BO996">
            <v>0</v>
          </cell>
          <cell r="BP996">
            <v>0</v>
          </cell>
          <cell r="BQ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 t="str">
            <v>X</v>
          </cell>
        </row>
        <row r="997">
          <cell r="A997">
            <v>832</v>
          </cell>
          <cell r="B997" t="str">
            <v>3-MISCPROD</v>
          </cell>
          <cell r="C997" t="str">
            <v>Romulus Trans.</v>
          </cell>
          <cell r="D997" t="str">
            <v>A</v>
          </cell>
          <cell r="E997">
            <v>7777</v>
          </cell>
          <cell r="F997">
            <v>1208</v>
          </cell>
          <cell r="G997" t="str">
            <v>Detection system-output shaft</v>
          </cell>
          <cell r="H997" t="str">
            <v>PTP</v>
          </cell>
          <cell r="I997" t="str">
            <v>P</v>
          </cell>
          <cell r="J997" t="str">
            <v>POWERTRAIN</v>
          </cell>
          <cell r="K997" t="str">
            <v>B</v>
          </cell>
          <cell r="L997">
            <v>8</v>
          </cell>
          <cell r="N997">
            <v>103</v>
          </cell>
          <cell r="O997">
            <v>103</v>
          </cell>
          <cell r="P997">
            <v>0</v>
          </cell>
          <cell r="Q997">
            <v>0</v>
          </cell>
          <cell r="R997">
            <v>0</v>
          </cell>
          <cell r="W997">
            <v>0</v>
          </cell>
          <cell r="X997">
            <v>0</v>
          </cell>
          <cell r="Y997">
            <v>0</v>
          </cell>
          <cell r="AD997">
            <v>103</v>
          </cell>
          <cell r="AE997">
            <v>98</v>
          </cell>
          <cell r="AF997">
            <v>5</v>
          </cell>
          <cell r="AK997">
            <v>0</v>
          </cell>
          <cell r="AL997">
            <v>0</v>
          </cell>
          <cell r="AM997">
            <v>0</v>
          </cell>
          <cell r="AR997">
            <v>0</v>
          </cell>
          <cell r="AS997">
            <v>0</v>
          </cell>
          <cell r="AT997">
            <v>0</v>
          </cell>
          <cell r="AY997">
            <v>0</v>
          </cell>
          <cell r="AZ997">
            <v>0</v>
          </cell>
          <cell r="BA997">
            <v>0</v>
          </cell>
          <cell r="BF997">
            <v>0</v>
          </cell>
          <cell r="BK997">
            <v>0</v>
          </cell>
          <cell r="BL997">
            <v>0</v>
          </cell>
          <cell r="BN997" t="str">
            <v>RT</v>
          </cell>
          <cell r="BO997">
            <v>0</v>
          </cell>
          <cell r="BP997">
            <v>0</v>
          </cell>
          <cell r="BQ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 t="str">
            <v>X</v>
          </cell>
        </row>
        <row r="998">
          <cell r="A998">
            <v>838</v>
          </cell>
          <cell r="B998" t="str">
            <v>3-MISCPROD</v>
          </cell>
          <cell r="C998" t="str">
            <v>Romulus Trans.</v>
          </cell>
          <cell r="D998" t="str">
            <v>A</v>
          </cell>
          <cell r="E998">
            <v>7777</v>
          </cell>
          <cell r="F998">
            <v>1220</v>
          </cell>
          <cell r="G998" t="str">
            <v>Lift assists &amp; bridge rails</v>
          </cell>
          <cell r="H998" t="str">
            <v>PTP</v>
          </cell>
          <cell r="I998" t="str">
            <v>P</v>
          </cell>
          <cell r="J998" t="str">
            <v>POWERTRAIN</v>
          </cell>
          <cell r="K998" t="str">
            <v>D</v>
          </cell>
          <cell r="L998">
            <v>7</v>
          </cell>
          <cell r="N998">
            <v>38</v>
          </cell>
          <cell r="O998">
            <v>38</v>
          </cell>
          <cell r="P998">
            <v>0</v>
          </cell>
          <cell r="Q998">
            <v>0</v>
          </cell>
          <cell r="R998">
            <v>0</v>
          </cell>
          <cell r="W998">
            <v>38</v>
          </cell>
          <cell r="X998">
            <v>38</v>
          </cell>
          <cell r="Y998">
            <v>0</v>
          </cell>
          <cell r="AD998">
            <v>0</v>
          </cell>
          <cell r="AE998">
            <v>0</v>
          </cell>
          <cell r="AF998">
            <v>0</v>
          </cell>
          <cell r="AK998">
            <v>0</v>
          </cell>
          <cell r="AL998">
            <v>0</v>
          </cell>
          <cell r="AM998">
            <v>0</v>
          </cell>
          <cell r="AR998">
            <v>0</v>
          </cell>
          <cell r="AS998">
            <v>0</v>
          </cell>
          <cell r="AT998">
            <v>0</v>
          </cell>
          <cell r="AY998">
            <v>0</v>
          </cell>
          <cell r="AZ998">
            <v>0</v>
          </cell>
          <cell r="BA998">
            <v>0</v>
          </cell>
          <cell r="BF998">
            <v>0</v>
          </cell>
          <cell r="BK998">
            <v>0</v>
          </cell>
          <cell r="BL998">
            <v>0</v>
          </cell>
          <cell r="BN998" t="str">
            <v>RT</v>
          </cell>
          <cell r="BO998">
            <v>0</v>
          </cell>
          <cell r="BP998">
            <v>0</v>
          </cell>
          <cell r="BQ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 t="str">
            <v>X</v>
          </cell>
        </row>
        <row r="999">
          <cell r="A999">
            <v>840</v>
          </cell>
          <cell r="B999" t="str">
            <v>3-MISCPROD</v>
          </cell>
          <cell r="C999" t="str">
            <v>Romulus Trans.</v>
          </cell>
          <cell r="D999" t="str">
            <v>A</v>
          </cell>
          <cell r="E999">
            <v>7777</v>
          </cell>
          <cell r="F999">
            <v>1221</v>
          </cell>
          <cell r="G999" t="str">
            <v>Fixture re-design, cup plug machine</v>
          </cell>
          <cell r="H999" t="str">
            <v>PTP</v>
          </cell>
          <cell r="I999" t="str">
            <v>P</v>
          </cell>
          <cell r="J999" t="str">
            <v>POWERTRAIN</v>
          </cell>
          <cell r="K999" t="str">
            <v>B</v>
          </cell>
          <cell r="L999">
            <v>9</v>
          </cell>
          <cell r="N999">
            <v>19</v>
          </cell>
          <cell r="O999">
            <v>19</v>
          </cell>
          <cell r="P999">
            <v>0</v>
          </cell>
          <cell r="Q999">
            <v>0</v>
          </cell>
          <cell r="R999">
            <v>0</v>
          </cell>
          <cell r="W999">
            <v>19</v>
          </cell>
          <cell r="X999">
            <v>0</v>
          </cell>
          <cell r="Y999">
            <v>19</v>
          </cell>
          <cell r="AD999">
            <v>0</v>
          </cell>
          <cell r="AE999">
            <v>0</v>
          </cell>
          <cell r="AF999">
            <v>0</v>
          </cell>
          <cell r="AK999">
            <v>0</v>
          </cell>
          <cell r="AL999">
            <v>0</v>
          </cell>
          <cell r="AM999">
            <v>0</v>
          </cell>
          <cell r="AR999">
            <v>0</v>
          </cell>
          <cell r="AS999">
            <v>0</v>
          </cell>
          <cell r="AT999">
            <v>0</v>
          </cell>
          <cell r="AY999">
            <v>0</v>
          </cell>
          <cell r="AZ999">
            <v>0</v>
          </cell>
          <cell r="BA999">
            <v>0</v>
          </cell>
          <cell r="BF999">
            <v>0</v>
          </cell>
          <cell r="BK999">
            <v>0</v>
          </cell>
          <cell r="BL999">
            <v>0</v>
          </cell>
          <cell r="BN999" t="str">
            <v>RT</v>
          </cell>
          <cell r="BO999">
            <v>0</v>
          </cell>
          <cell r="BP999">
            <v>0</v>
          </cell>
          <cell r="BQ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 t="str">
            <v>X</v>
          </cell>
        </row>
        <row r="1000">
          <cell r="A1000">
            <v>841</v>
          </cell>
          <cell r="B1000" t="str">
            <v>3-MISCPROD</v>
          </cell>
          <cell r="C1000" t="str">
            <v>Romulus Trans.</v>
          </cell>
          <cell r="D1000" t="str">
            <v>A</v>
          </cell>
          <cell r="E1000">
            <v>7777</v>
          </cell>
          <cell r="F1000">
            <v>1222</v>
          </cell>
          <cell r="G1000" t="str">
            <v>Input clutch leak tester</v>
          </cell>
          <cell r="H1000" t="str">
            <v>PTP</v>
          </cell>
          <cell r="I1000" t="str">
            <v>P</v>
          </cell>
          <cell r="J1000" t="str">
            <v>POWERTRAIN</v>
          </cell>
          <cell r="K1000" t="str">
            <v>B</v>
          </cell>
          <cell r="L1000">
            <v>10</v>
          </cell>
          <cell r="N1000">
            <v>132</v>
          </cell>
          <cell r="O1000">
            <v>132</v>
          </cell>
          <cell r="P1000">
            <v>0</v>
          </cell>
          <cell r="Q1000">
            <v>0</v>
          </cell>
          <cell r="R1000">
            <v>0</v>
          </cell>
          <cell r="W1000">
            <v>0</v>
          </cell>
          <cell r="X1000">
            <v>0</v>
          </cell>
          <cell r="Y1000">
            <v>0</v>
          </cell>
          <cell r="AD1000">
            <v>132</v>
          </cell>
          <cell r="AE1000">
            <v>122</v>
          </cell>
          <cell r="AF1000">
            <v>10</v>
          </cell>
          <cell r="AG1000">
            <v>8</v>
          </cell>
          <cell r="AK1000">
            <v>0</v>
          </cell>
          <cell r="AL1000">
            <v>0</v>
          </cell>
          <cell r="AM1000">
            <v>0</v>
          </cell>
          <cell r="AR1000">
            <v>0</v>
          </cell>
          <cell r="AS1000">
            <v>0</v>
          </cell>
          <cell r="AT1000">
            <v>0</v>
          </cell>
          <cell r="AY1000">
            <v>0</v>
          </cell>
          <cell r="AZ1000">
            <v>0</v>
          </cell>
          <cell r="BA1000">
            <v>0</v>
          </cell>
          <cell r="BF1000">
            <v>0</v>
          </cell>
          <cell r="BK1000">
            <v>0</v>
          </cell>
          <cell r="BL1000">
            <v>0</v>
          </cell>
          <cell r="BN1000" t="str">
            <v>RT</v>
          </cell>
          <cell r="BO1000">
            <v>0</v>
          </cell>
          <cell r="BP1000">
            <v>0</v>
          </cell>
          <cell r="BQ1000">
            <v>0</v>
          </cell>
          <cell r="BS1000">
            <v>8</v>
          </cell>
          <cell r="BT1000">
            <v>0</v>
          </cell>
          <cell r="BU1000">
            <v>0</v>
          </cell>
          <cell r="BV1000">
            <v>0</v>
          </cell>
          <cell r="BW1000" t="str">
            <v>X</v>
          </cell>
        </row>
        <row r="1001">
          <cell r="A1001">
            <v>848</v>
          </cell>
          <cell r="B1001" t="str">
            <v>9C-NP/OTHER</v>
          </cell>
          <cell r="C1001" t="str">
            <v>Romulus Trans.</v>
          </cell>
          <cell r="D1001" t="str">
            <v>U</v>
          </cell>
          <cell r="E1001">
            <v>7777</v>
          </cell>
          <cell r="F1001" t="str">
            <v>TBD</v>
          </cell>
          <cell r="G1001" t="str">
            <v>2003 Local contract agreement</v>
          </cell>
          <cell r="H1001" t="str">
            <v>Z2</v>
          </cell>
          <cell r="I1001" t="str">
            <v>NP</v>
          </cell>
          <cell r="J1001" t="str">
            <v>NON-PROD</v>
          </cell>
          <cell r="L1001">
            <v>5</v>
          </cell>
          <cell r="N1001">
            <v>450</v>
          </cell>
          <cell r="O1001">
            <v>450</v>
          </cell>
          <cell r="P1001">
            <v>0</v>
          </cell>
          <cell r="Q1001">
            <v>0</v>
          </cell>
          <cell r="R1001">
            <v>0</v>
          </cell>
          <cell r="W1001">
            <v>0</v>
          </cell>
          <cell r="X1001">
            <v>0</v>
          </cell>
          <cell r="Y1001">
            <v>0</v>
          </cell>
          <cell r="AD1001">
            <v>450</v>
          </cell>
          <cell r="AE1001">
            <v>450</v>
          </cell>
          <cell r="AF1001">
            <v>0</v>
          </cell>
          <cell r="AG1001">
            <v>40</v>
          </cell>
          <cell r="AK1001">
            <v>0</v>
          </cell>
          <cell r="AL1001">
            <v>0</v>
          </cell>
          <cell r="AM1001">
            <v>0</v>
          </cell>
          <cell r="AR1001">
            <v>0</v>
          </cell>
          <cell r="AS1001">
            <v>0</v>
          </cell>
          <cell r="AT1001">
            <v>0</v>
          </cell>
          <cell r="AY1001">
            <v>0</v>
          </cell>
          <cell r="AZ1001">
            <v>0</v>
          </cell>
          <cell r="BA1001">
            <v>0</v>
          </cell>
          <cell r="BD1001">
            <v>0</v>
          </cell>
          <cell r="BE1001">
            <v>0</v>
          </cell>
          <cell r="BF1001">
            <v>0</v>
          </cell>
          <cell r="BN1001" t="str">
            <v>RT</v>
          </cell>
          <cell r="BO1001">
            <v>0</v>
          </cell>
          <cell r="BP1001">
            <v>0</v>
          </cell>
          <cell r="BQ1001">
            <v>0</v>
          </cell>
          <cell r="BS1001">
            <v>40</v>
          </cell>
          <cell r="BT1001">
            <v>0</v>
          </cell>
          <cell r="BU1001">
            <v>0</v>
          </cell>
          <cell r="BV1001">
            <v>0</v>
          </cell>
          <cell r="BW1001" t="str">
            <v>X</v>
          </cell>
        </row>
        <row r="1002">
          <cell r="A1002">
            <v>846</v>
          </cell>
          <cell r="B1002" t="str">
            <v>3-MISCPROD</v>
          </cell>
          <cell r="C1002" t="str">
            <v>Romulus Trans.</v>
          </cell>
          <cell r="D1002" t="str">
            <v>U</v>
          </cell>
          <cell r="E1002">
            <v>7777</v>
          </cell>
          <cell r="G1002" t="str">
            <v>CLASS A AND B PROJECT UNDER 5 MILLION</v>
          </cell>
          <cell r="H1002" t="str">
            <v>PTP</v>
          </cell>
          <cell r="I1002" t="str">
            <v>P</v>
          </cell>
          <cell r="J1002" t="str">
            <v>POWERTRAIN</v>
          </cell>
          <cell r="L1002">
            <v>14</v>
          </cell>
          <cell r="N1002">
            <v>4250</v>
          </cell>
          <cell r="O1002">
            <v>4250</v>
          </cell>
          <cell r="P1002">
            <v>0</v>
          </cell>
          <cell r="Q1002">
            <v>0</v>
          </cell>
          <cell r="R1002">
            <v>0</v>
          </cell>
          <cell r="W1002">
            <v>0</v>
          </cell>
          <cell r="X1002">
            <v>0</v>
          </cell>
          <cell r="Y1002">
            <v>0</v>
          </cell>
          <cell r="AD1002">
            <v>850</v>
          </cell>
          <cell r="AE1002">
            <v>700</v>
          </cell>
          <cell r="AF1002">
            <v>150</v>
          </cell>
          <cell r="AG1002">
            <v>192</v>
          </cell>
          <cell r="AK1002">
            <v>850</v>
          </cell>
          <cell r="AL1002">
            <v>700</v>
          </cell>
          <cell r="AM1002">
            <v>150</v>
          </cell>
          <cell r="AN1002">
            <v>250</v>
          </cell>
          <cell r="AR1002">
            <v>850</v>
          </cell>
          <cell r="AS1002">
            <v>700</v>
          </cell>
          <cell r="AT1002">
            <v>150</v>
          </cell>
          <cell r="AU1002">
            <v>250</v>
          </cell>
          <cell r="AY1002">
            <v>850</v>
          </cell>
          <cell r="AZ1002">
            <v>700</v>
          </cell>
          <cell r="BA1002">
            <v>150</v>
          </cell>
          <cell r="BB1002">
            <v>250</v>
          </cell>
          <cell r="BD1002">
            <v>0</v>
          </cell>
          <cell r="BE1002">
            <v>0</v>
          </cell>
          <cell r="BF1002">
            <v>850</v>
          </cell>
          <cell r="BG1002">
            <v>700</v>
          </cell>
          <cell r="BH1002">
            <v>150</v>
          </cell>
          <cell r="BI1002">
            <v>250</v>
          </cell>
          <cell r="BN1002" t="str">
            <v>RT</v>
          </cell>
          <cell r="BO1002">
            <v>0</v>
          </cell>
          <cell r="BP1002">
            <v>0</v>
          </cell>
          <cell r="BQ1002">
            <v>0</v>
          </cell>
          <cell r="BS1002">
            <v>1192</v>
          </cell>
          <cell r="BT1002">
            <v>0</v>
          </cell>
          <cell r="BU1002">
            <v>0</v>
          </cell>
          <cell r="BV1002">
            <v>0</v>
          </cell>
          <cell r="BW1002" t="str">
            <v>X</v>
          </cell>
        </row>
        <row r="1003">
          <cell r="B1003" t="str">
            <v>3-MISCPROD</v>
          </cell>
          <cell r="C1003" t="str">
            <v>Saginaw Malleable</v>
          </cell>
          <cell r="D1003" t="str">
            <v>A</v>
          </cell>
          <cell r="E1003">
            <v>7777</v>
          </cell>
          <cell r="F1003">
            <v>3696</v>
          </cell>
          <cell r="G1003" t="str">
            <v>HEAD REMOVAL-FOUNDRY</v>
          </cell>
          <cell r="H1003" t="str">
            <v>PEP</v>
          </cell>
          <cell r="I1003" t="str">
            <v>P</v>
          </cell>
          <cell r="J1003" t="str">
            <v>POWERTRAIN</v>
          </cell>
          <cell r="K1003" t="str">
            <v>A</v>
          </cell>
          <cell r="L1003">
            <v>1</v>
          </cell>
          <cell r="M1003">
            <v>1.72</v>
          </cell>
          <cell r="N1003">
            <v>350</v>
          </cell>
          <cell r="O1003">
            <v>350</v>
          </cell>
          <cell r="P1003">
            <v>0</v>
          </cell>
          <cell r="Q1003">
            <v>0</v>
          </cell>
          <cell r="R1003">
            <v>0</v>
          </cell>
          <cell r="S1003">
            <v>18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350</v>
          </cell>
          <cell r="AE1003">
            <v>350</v>
          </cell>
          <cell r="AF1003">
            <v>0</v>
          </cell>
          <cell r="AG1003">
            <v>75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N1003" t="str">
            <v>SM</v>
          </cell>
          <cell r="BO1003">
            <v>0</v>
          </cell>
          <cell r="BP1003">
            <v>0</v>
          </cell>
          <cell r="BQ1003">
            <v>0</v>
          </cell>
          <cell r="BS1003">
            <v>93</v>
          </cell>
          <cell r="BT1003">
            <v>0</v>
          </cell>
          <cell r="BU1003">
            <v>0</v>
          </cell>
          <cell r="BV1003">
            <v>0</v>
          </cell>
          <cell r="BW1003" t="str">
            <v>X</v>
          </cell>
        </row>
        <row r="1004">
          <cell r="A1004">
            <v>905</v>
          </cell>
          <cell r="B1004" t="str">
            <v>3-MISCPROD</v>
          </cell>
          <cell r="C1004" t="str">
            <v>Saginaw Malleable</v>
          </cell>
          <cell r="D1004" t="str">
            <v>A</v>
          </cell>
          <cell r="E1004">
            <v>7777</v>
          </cell>
          <cell r="F1004">
            <v>3715</v>
          </cell>
          <cell r="G1004" t="str">
            <v>Revise Power &amp; Free</v>
          </cell>
          <cell r="H1004" t="str">
            <v>PTP</v>
          </cell>
          <cell r="I1004" t="str">
            <v>P</v>
          </cell>
          <cell r="J1004" t="str">
            <v>POWERTRAIN</v>
          </cell>
          <cell r="K1004" t="str">
            <v>A/F</v>
          </cell>
          <cell r="M1004" t="str">
            <v>Complete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151</v>
          </cell>
          <cell r="W1004">
            <v>0</v>
          </cell>
          <cell r="X1004">
            <v>0</v>
          </cell>
          <cell r="Y1004">
            <v>0</v>
          </cell>
          <cell r="Z1004">
            <v>13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N1004" t="str">
            <v>SM</v>
          </cell>
          <cell r="BO1004">
            <v>0</v>
          </cell>
          <cell r="BP1004">
            <v>0</v>
          </cell>
          <cell r="BQ1004">
            <v>0</v>
          </cell>
          <cell r="BS1004">
            <v>281</v>
          </cell>
          <cell r="BT1004">
            <v>0</v>
          </cell>
          <cell r="BU1004">
            <v>0</v>
          </cell>
          <cell r="BV1004">
            <v>0</v>
          </cell>
          <cell r="BW1004" t="str">
            <v>X</v>
          </cell>
        </row>
        <row r="1005">
          <cell r="A1005">
            <v>904</v>
          </cell>
          <cell r="B1005" t="str">
            <v>3-MISCPROD</v>
          </cell>
          <cell r="C1005" t="str">
            <v>Saginaw Malleable</v>
          </cell>
          <cell r="D1005" t="str">
            <v>A</v>
          </cell>
          <cell r="E1005">
            <v>7777</v>
          </cell>
          <cell r="F1005">
            <v>3716</v>
          </cell>
          <cell r="G1005" t="str">
            <v>#2 Kiln Load System</v>
          </cell>
          <cell r="H1005" t="str">
            <v>PTP</v>
          </cell>
          <cell r="I1005" t="str">
            <v>P</v>
          </cell>
          <cell r="J1005" t="str">
            <v>POWERTRAIN</v>
          </cell>
          <cell r="K1005" t="str">
            <v>F</v>
          </cell>
          <cell r="M1005" t="str">
            <v>Complete</v>
          </cell>
          <cell r="N1005">
            <v>145</v>
          </cell>
          <cell r="O1005">
            <v>145</v>
          </cell>
          <cell r="P1005">
            <v>0</v>
          </cell>
          <cell r="Q1005">
            <v>0</v>
          </cell>
          <cell r="R1005">
            <v>0</v>
          </cell>
          <cell r="W1005">
            <v>145</v>
          </cell>
          <cell r="X1005">
            <v>145</v>
          </cell>
          <cell r="Y1005">
            <v>0</v>
          </cell>
          <cell r="Z1005">
            <v>28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N1005" t="str">
            <v>SM</v>
          </cell>
          <cell r="BO1005">
            <v>0</v>
          </cell>
          <cell r="BP1005">
            <v>0</v>
          </cell>
          <cell r="BQ1005">
            <v>0</v>
          </cell>
          <cell r="BS1005">
            <v>280</v>
          </cell>
          <cell r="BT1005">
            <v>0</v>
          </cell>
          <cell r="BU1005">
            <v>0</v>
          </cell>
          <cell r="BV1005">
            <v>0</v>
          </cell>
          <cell r="BW1005" t="str">
            <v>X</v>
          </cell>
        </row>
        <row r="1006">
          <cell r="B1006" t="str">
            <v>3-MISCPROD</v>
          </cell>
          <cell r="C1006" t="str">
            <v>Saginaw Malleable</v>
          </cell>
          <cell r="D1006" t="str">
            <v>A</v>
          </cell>
          <cell r="E1006">
            <v>7777</v>
          </cell>
          <cell r="F1006">
            <v>3717</v>
          </cell>
          <cell r="G1006" t="str">
            <v>EDDY CURRENT TESTER</v>
          </cell>
          <cell r="H1006" t="str">
            <v>PEP</v>
          </cell>
          <cell r="I1006" t="str">
            <v>P</v>
          </cell>
          <cell r="J1006" t="str">
            <v>POWERTRAIN</v>
          </cell>
          <cell r="K1006" t="str">
            <v>B</v>
          </cell>
          <cell r="M1006" t="str">
            <v>Complete</v>
          </cell>
          <cell r="N1006">
            <v>25</v>
          </cell>
          <cell r="O1006">
            <v>25</v>
          </cell>
          <cell r="P1006">
            <v>0</v>
          </cell>
          <cell r="Q1006">
            <v>0</v>
          </cell>
          <cell r="R1006">
            <v>0</v>
          </cell>
          <cell r="W1006">
            <v>25</v>
          </cell>
          <cell r="X1006">
            <v>25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N1006" t="str">
            <v>SM</v>
          </cell>
          <cell r="BO1006">
            <v>0</v>
          </cell>
          <cell r="BP1006">
            <v>0</v>
          </cell>
          <cell r="BQ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 t="str">
            <v>X</v>
          </cell>
        </row>
        <row r="1007">
          <cell r="A1007">
            <v>906</v>
          </cell>
          <cell r="B1007" t="str">
            <v>3-MISCPROD</v>
          </cell>
          <cell r="C1007" t="str">
            <v>Saginaw Malleable</v>
          </cell>
          <cell r="D1007" t="str">
            <v>U</v>
          </cell>
          <cell r="E1007">
            <v>7777</v>
          </cell>
          <cell r="G1007" t="str">
            <v>CLASS A AND B PROJECT UNDER 5 MILLION</v>
          </cell>
          <cell r="H1007" t="str">
            <v>PTP</v>
          </cell>
          <cell r="I1007" t="str">
            <v>P</v>
          </cell>
          <cell r="J1007" t="str">
            <v>POWERTRAIN</v>
          </cell>
          <cell r="K1007" t="str">
            <v>F</v>
          </cell>
          <cell r="N1007">
            <v>5875</v>
          </cell>
          <cell r="O1007">
            <v>5875</v>
          </cell>
          <cell r="P1007">
            <v>0</v>
          </cell>
          <cell r="Q1007">
            <v>0</v>
          </cell>
          <cell r="R1007">
            <v>0</v>
          </cell>
          <cell r="W1007">
            <v>0</v>
          </cell>
          <cell r="X1007">
            <v>0</v>
          </cell>
          <cell r="Y1007">
            <v>0</v>
          </cell>
          <cell r="AD1007">
            <v>0</v>
          </cell>
          <cell r="AE1007">
            <v>0</v>
          </cell>
          <cell r="AF1007">
            <v>0</v>
          </cell>
          <cell r="AK1007">
            <v>1575</v>
          </cell>
          <cell r="AL1007">
            <v>1575</v>
          </cell>
          <cell r="AM1007">
            <v>0</v>
          </cell>
          <cell r="AN1007">
            <v>500</v>
          </cell>
          <cell r="AR1007">
            <v>1400</v>
          </cell>
          <cell r="AS1007">
            <v>1400</v>
          </cell>
          <cell r="AT1007">
            <v>0</v>
          </cell>
          <cell r="AU1007">
            <v>700</v>
          </cell>
          <cell r="AY1007">
            <v>1450</v>
          </cell>
          <cell r="AZ1007">
            <v>1450</v>
          </cell>
          <cell r="BA1007">
            <v>0</v>
          </cell>
          <cell r="BB1007">
            <v>700</v>
          </cell>
          <cell r="BD1007">
            <v>0</v>
          </cell>
          <cell r="BE1007">
            <v>0</v>
          </cell>
          <cell r="BF1007">
            <v>1450</v>
          </cell>
          <cell r="BG1007">
            <v>1450</v>
          </cell>
          <cell r="BI1007">
            <v>700</v>
          </cell>
          <cell r="BN1007" t="str">
            <v>SM</v>
          </cell>
          <cell r="BO1007">
            <v>0</v>
          </cell>
          <cell r="BP1007">
            <v>0</v>
          </cell>
          <cell r="BQ1007">
            <v>0</v>
          </cell>
          <cell r="BS1007">
            <v>2600</v>
          </cell>
          <cell r="BT1007">
            <v>0</v>
          </cell>
          <cell r="BU1007">
            <v>0</v>
          </cell>
          <cell r="BV1007">
            <v>0</v>
          </cell>
          <cell r="BW1007" t="str">
            <v>X</v>
          </cell>
        </row>
        <row r="1008">
          <cell r="A1008">
            <v>907</v>
          </cell>
          <cell r="B1008" t="str">
            <v>3-MISCPROD</v>
          </cell>
          <cell r="C1008" t="str">
            <v>Saginaw Malleable</v>
          </cell>
          <cell r="D1008" t="str">
            <v>U</v>
          </cell>
          <cell r="E1008">
            <v>7777</v>
          </cell>
          <cell r="G1008" t="str">
            <v>CLASS A AND B PROJECT UNDER 5 MILLION</v>
          </cell>
          <cell r="H1008" t="str">
            <v>PTP</v>
          </cell>
          <cell r="I1008" t="str">
            <v>P</v>
          </cell>
          <cell r="J1008" t="str">
            <v>POWERTRAIN</v>
          </cell>
          <cell r="K1008" t="str">
            <v xml:space="preserve">A </v>
          </cell>
          <cell r="N1008">
            <v>1905</v>
          </cell>
          <cell r="O1008">
            <v>1905</v>
          </cell>
          <cell r="P1008">
            <v>0</v>
          </cell>
          <cell r="Q1008">
            <v>0</v>
          </cell>
          <cell r="R1008">
            <v>0</v>
          </cell>
          <cell r="W1008">
            <v>0</v>
          </cell>
          <cell r="X1008">
            <v>0</v>
          </cell>
          <cell r="Y1008">
            <v>0</v>
          </cell>
          <cell r="AD1008">
            <v>0</v>
          </cell>
          <cell r="AE1008">
            <v>0</v>
          </cell>
          <cell r="AF1008">
            <v>0</v>
          </cell>
          <cell r="AK1008">
            <v>405</v>
          </cell>
          <cell r="AL1008">
            <v>405</v>
          </cell>
          <cell r="AM1008">
            <v>0</v>
          </cell>
          <cell r="AN1008">
            <v>680</v>
          </cell>
          <cell r="AR1008">
            <v>500</v>
          </cell>
          <cell r="AS1008">
            <v>500</v>
          </cell>
          <cell r="AT1008">
            <v>0</v>
          </cell>
          <cell r="AU1008">
            <v>500</v>
          </cell>
          <cell r="AY1008">
            <v>500</v>
          </cell>
          <cell r="AZ1008">
            <v>500</v>
          </cell>
          <cell r="BA1008">
            <v>0</v>
          </cell>
          <cell r="BB1008">
            <v>500</v>
          </cell>
          <cell r="BD1008">
            <v>0</v>
          </cell>
          <cell r="BE1008">
            <v>0</v>
          </cell>
          <cell r="BF1008">
            <v>500</v>
          </cell>
          <cell r="BG1008">
            <v>500</v>
          </cell>
          <cell r="BI1008">
            <v>500</v>
          </cell>
          <cell r="BN1008" t="str">
            <v>SM</v>
          </cell>
          <cell r="BO1008">
            <v>0</v>
          </cell>
          <cell r="BP1008">
            <v>0</v>
          </cell>
          <cell r="BQ1008">
            <v>0</v>
          </cell>
          <cell r="BS1008">
            <v>2180</v>
          </cell>
          <cell r="BT1008">
            <v>0</v>
          </cell>
          <cell r="BU1008">
            <v>0</v>
          </cell>
          <cell r="BV1008">
            <v>0</v>
          </cell>
          <cell r="BW1008" t="str">
            <v>X</v>
          </cell>
        </row>
        <row r="1009">
          <cell r="B1009" t="str">
            <v>3-MISCPROD</v>
          </cell>
          <cell r="C1009" t="str">
            <v>Saginaw Malleable</v>
          </cell>
          <cell r="D1009" t="str">
            <v>U</v>
          </cell>
          <cell r="E1009">
            <v>7777</v>
          </cell>
          <cell r="G1009" t="str">
            <v>UPGRADE INSPECTION</v>
          </cell>
          <cell r="H1009" t="str">
            <v>PEP</v>
          </cell>
          <cell r="I1009" t="str">
            <v>P</v>
          </cell>
          <cell r="J1009" t="str">
            <v>POWERTRAIN</v>
          </cell>
          <cell r="K1009" t="str">
            <v>B</v>
          </cell>
          <cell r="L1009">
            <v>2</v>
          </cell>
          <cell r="N1009">
            <v>170</v>
          </cell>
          <cell r="O1009">
            <v>170</v>
          </cell>
          <cell r="P1009">
            <v>0</v>
          </cell>
          <cell r="Q1009">
            <v>0</v>
          </cell>
          <cell r="R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170</v>
          </cell>
          <cell r="AE1009">
            <v>170</v>
          </cell>
          <cell r="AF1009">
            <v>0</v>
          </cell>
          <cell r="AG1009">
            <v>125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N1009" t="str">
            <v>SM</v>
          </cell>
          <cell r="BO1009">
            <v>0</v>
          </cell>
          <cell r="BP1009">
            <v>0</v>
          </cell>
          <cell r="BQ1009">
            <v>0</v>
          </cell>
          <cell r="BS1009">
            <v>125</v>
          </cell>
          <cell r="BT1009">
            <v>0</v>
          </cell>
          <cell r="BU1009">
            <v>0</v>
          </cell>
          <cell r="BV1009">
            <v>0</v>
          </cell>
          <cell r="BW1009" t="str">
            <v>X</v>
          </cell>
        </row>
        <row r="1010">
          <cell r="B1010" t="str">
            <v>9C-NP/OTHER</v>
          </cell>
          <cell r="C1010" t="str">
            <v>Saginaw Malleable</v>
          </cell>
          <cell r="D1010" t="str">
            <v>U</v>
          </cell>
          <cell r="E1010">
            <v>7777</v>
          </cell>
          <cell r="G1010" t="str">
            <v>FALL HAZARD PROTECTION</v>
          </cell>
          <cell r="H1010" t="str">
            <v>Z2</v>
          </cell>
          <cell r="I1010" t="str">
            <v>NP</v>
          </cell>
          <cell r="J1010" t="str">
            <v>NON-PROD</v>
          </cell>
          <cell r="K1010" t="str">
            <v>D</v>
          </cell>
          <cell r="L1010">
            <v>4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5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N1010" t="str">
            <v>SM</v>
          </cell>
          <cell r="BO1010">
            <v>0</v>
          </cell>
          <cell r="BP1010">
            <v>0</v>
          </cell>
          <cell r="BQ1010">
            <v>0</v>
          </cell>
          <cell r="BS1010">
            <v>50</v>
          </cell>
          <cell r="BT1010">
            <v>0</v>
          </cell>
          <cell r="BU1010">
            <v>0</v>
          </cell>
          <cell r="BV1010">
            <v>0</v>
          </cell>
          <cell r="BW1010" t="str">
            <v>X</v>
          </cell>
        </row>
        <row r="1011">
          <cell r="B1011" t="str">
            <v>9C-NP/OTHER</v>
          </cell>
          <cell r="C1011" t="str">
            <v>Saginaw Malleable</v>
          </cell>
          <cell r="D1011" t="str">
            <v>U</v>
          </cell>
          <cell r="E1011">
            <v>7777</v>
          </cell>
          <cell r="G1011" t="str">
            <v>NOISE CONTROL</v>
          </cell>
          <cell r="H1011" t="str">
            <v>Z2</v>
          </cell>
          <cell r="I1011" t="str">
            <v>NP</v>
          </cell>
          <cell r="J1011" t="str">
            <v>NON-PROD</v>
          </cell>
          <cell r="K1011" t="str">
            <v>G/D</v>
          </cell>
          <cell r="L1011">
            <v>5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5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N1011" t="str">
            <v>SM</v>
          </cell>
          <cell r="BO1011">
            <v>0</v>
          </cell>
          <cell r="BP1011">
            <v>0</v>
          </cell>
          <cell r="BQ1011">
            <v>0</v>
          </cell>
          <cell r="BS1011">
            <v>50</v>
          </cell>
          <cell r="BT1011">
            <v>0</v>
          </cell>
          <cell r="BU1011">
            <v>0</v>
          </cell>
          <cell r="BV1011">
            <v>0</v>
          </cell>
          <cell r="BW1011" t="str">
            <v>X</v>
          </cell>
        </row>
        <row r="1012">
          <cell r="A1012">
            <v>884</v>
          </cell>
          <cell r="B1012" t="str">
            <v>9C-NP/OTHER</v>
          </cell>
          <cell r="C1012" t="str">
            <v>Saginaw Metal</v>
          </cell>
          <cell r="D1012" t="str">
            <v>A</v>
          </cell>
          <cell r="E1012">
            <v>7777</v>
          </cell>
          <cell r="F1012">
            <v>7495</v>
          </cell>
          <cell r="G1012" t="str">
            <v>Union Demand Project</v>
          </cell>
          <cell r="H1012" t="str">
            <v>Z2</v>
          </cell>
          <cell r="I1012" t="str">
            <v>NP</v>
          </cell>
          <cell r="J1012" t="str">
            <v>NON-PROD</v>
          </cell>
          <cell r="K1012" t="str">
            <v>G</v>
          </cell>
          <cell r="M1012" t="str">
            <v>Complete</v>
          </cell>
          <cell r="N1012">
            <v>1379</v>
          </cell>
          <cell r="O1012">
            <v>403</v>
          </cell>
          <cell r="P1012">
            <v>976</v>
          </cell>
          <cell r="Q1012">
            <v>976</v>
          </cell>
          <cell r="R1012">
            <v>0</v>
          </cell>
          <cell r="S1012">
            <v>1333</v>
          </cell>
          <cell r="W1012">
            <v>403</v>
          </cell>
          <cell r="X1012">
            <v>403</v>
          </cell>
          <cell r="Y1012">
            <v>0</v>
          </cell>
          <cell r="Z1012">
            <v>545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K1012">
            <v>0</v>
          </cell>
          <cell r="AL1012">
            <v>0</v>
          </cell>
          <cell r="AM1012">
            <v>0</v>
          </cell>
          <cell r="AR1012">
            <v>0</v>
          </cell>
          <cell r="AS1012">
            <v>0</v>
          </cell>
          <cell r="AT1012">
            <v>0</v>
          </cell>
          <cell r="AY1012">
            <v>0</v>
          </cell>
          <cell r="AZ1012">
            <v>0</v>
          </cell>
          <cell r="BA1012">
            <v>0</v>
          </cell>
          <cell r="BF1012">
            <v>0</v>
          </cell>
          <cell r="BK1012">
            <v>0</v>
          </cell>
          <cell r="BL1012">
            <v>0</v>
          </cell>
          <cell r="BN1012" t="str">
            <v>SG</v>
          </cell>
          <cell r="BO1012">
            <v>0</v>
          </cell>
          <cell r="BP1012">
            <v>0</v>
          </cell>
          <cell r="BQ1012">
            <v>0</v>
          </cell>
          <cell r="BS1012">
            <v>1878</v>
          </cell>
          <cell r="BT1012">
            <v>0</v>
          </cell>
          <cell r="BU1012">
            <v>0</v>
          </cell>
          <cell r="BV1012">
            <v>0</v>
          </cell>
          <cell r="BW1012" t="str">
            <v>X</v>
          </cell>
        </row>
        <row r="1013">
          <cell r="A1013">
            <v>883</v>
          </cell>
          <cell r="B1013" t="str">
            <v>3-MISCPROD</v>
          </cell>
          <cell r="C1013" t="str">
            <v>Saginaw Metal</v>
          </cell>
          <cell r="D1013" t="str">
            <v>A</v>
          </cell>
          <cell r="E1013">
            <v>7777</v>
          </cell>
          <cell r="F1013">
            <v>7527</v>
          </cell>
          <cell r="G1013" t="str">
            <v>REPL. C-3 FURNACE INDUCTORS</v>
          </cell>
          <cell r="H1013" t="str">
            <v>PEP</v>
          </cell>
          <cell r="I1013" t="str">
            <v>P</v>
          </cell>
          <cell r="J1013" t="str">
            <v>POWERTRAIN</v>
          </cell>
          <cell r="K1013" t="str">
            <v>F/D</v>
          </cell>
          <cell r="M1013" t="str">
            <v>Complete</v>
          </cell>
          <cell r="N1013">
            <v>1177</v>
          </cell>
          <cell r="O1013">
            <v>1140</v>
          </cell>
          <cell r="P1013">
            <v>37</v>
          </cell>
          <cell r="Q1013">
            <v>37</v>
          </cell>
          <cell r="R1013">
            <v>0</v>
          </cell>
          <cell r="S1013">
            <v>48</v>
          </cell>
          <cell r="W1013">
            <v>1140</v>
          </cell>
          <cell r="X1013">
            <v>1140</v>
          </cell>
          <cell r="Y1013">
            <v>0</v>
          </cell>
          <cell r="Z1013">
            <v>16</v>
          </cell>
          <cell r="AD1013">
            <v>0</v>
          </cell>
          <cell r="AE1013">
            <v>0</v>
          </cell>
          <cell r="AF1013">
            <v>0</v>
          </cell>
          <cell r="AK1013">
            <v>0</v>
          </cell>
          <cell r="AL1013">
            <v>0</v>
          </cell>
          <cell r="AM1013">
            <v>0</v>
          </cell>
          <cell r="AR1013">
            <v>0</v>
          </cell>
          <cell r="AS1013">
            <v>0</v>
          </cell>
          <cell r="AT1013">
            <v>0</v>
          </cell>
          <cell r="AY1013">
            <v>0</v>
          </cell>
          <cell r="AZ1013">
            <v>0</v>
          </cell>
          <cell r="BA1013">
            <v>0</v>
          </cell>
          <cell r="BF1013">
            <v>0</v>
          </cell>
          <cell r="BK1013">
            <v>0</v>
          </cell>
          <cell r="BL1013">
            <v>0</v>
          </cell>
          <cell r="BN1013" t="str">
            <v>SG</v>
          </cell>
          <cell r="BO1013">
            <v>0</v>
          </cell>
          <cell r="BP1013">
            <v>0</v>
          </cell>
          <cell r="BQ1013">
            <v>0</v>
          </cell>
          <cell r="BS1013">
            <v>64</v>
          </cell>
          <cell r="BT1013">
            <v>0</v>
          </cell>
          <cell r="BU1013">
            <v>0</v>
          </cell>
          <cell r="BV1013">
            <v>0</v>
          </cell>
          <cell r="BW1013" t="str">
            <v>X</v>
          </cell>
        </row>
        <row r="1014">
          <cell r="A1014">
            <v>882</v>
          </cell>
          <cell r="B1014" t="str">
            <v>3-MISCPROD</v>
          </cell>
          <cell r="C1014" t="str">
            <v>Saginaw Metal</v>
          </cell>
          <cell r="D1014" t="str">
            <v>A</v>
          </cell>
          <cell r="E1014">
            <v>7777</v>
          </cell>
          <cell r="F1014">
            <v>7563</v>
          </cell>
          <cell r="G1014" t="str">
            <v>Noise Abatement</v>
          </cell>
          <cell r="H1014" t="str">
            <v>PEP</v>
          </cell>
          <cell r="I1014" t="str">
            <v>P</v>
          </cell>
          <cell r="J1014" t="str">
            <v>POWERTRAIN</v>
          </cell>
          <cell r="K1014" t="str">
            <v>E3/D</v>
          </cell>
          <cell r="L1014">
            <v>26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64</v>
          </cell>
          <cell r="W1014">
            <v>0</v>
          </cell>
          <cell r="X1014">
            <v>0</v>
          </cell>
          <cell r="Y1014">
            <v>0</v>
          </cell>
          <cell r="Z1014">
            <v>18</v>
          </cell>
          <cell r="AD1014">
            <v>0</v>
          </cell>
          <cell r="AE1014">
            <v>0</v>
          </cell>
          <cell r="AF1014">
            <v>0</v>
          </cell>
          <cell r="AG1014">
            <v>105</v>
          </cell>
          <cell r="AK1014">
            <v>0</v>
          </cell>
          <cell r="AL1014">
            <v>0</v>
          </cell>
          <cell r="AM1014">
            <v>0</v>
          </cell>
          <cell r="AR1014">
            <v>0</v>
          </cell>
          <cell r="AS1014">
            <v>0</v>
          </cell>
          <cell r="AT1014">
            <v>0</v>
          </cell>
          <cell r="AY1014">
            <v>0</v>
          </cell>
          <cell r="AZ1014">
            <v>0</v>
          </cell>
          <cell r="BA1014">
            <v>0</v>
          </cell>
          <cell r="BF1014">
            <v>0</v>
          </cell>
          <cell r="BK1014">
            <v>0</v>
          </cell>
          <cell r="BL1014">
            <v>0</v>
          </cell>
          <cell r="BN1014" t="str">
            <v>SG</v>
          </cell>
          <cell r="BO1014">
            <v>0</v>
          </cell>
          <cell r="BP1014">
            <v>0</v>
          </cell>
          <cell r="BQ1014">
            <v>0</v>
          </cell>
          <cell r="BS1014">
            <v>187</v>
          </cell>
          <cell r="BT1014">
            <v>0</v>
          </cell>
          <cell r="BU1014">
            <v>0</v>
          </cell>
          <cell r="BV1014">
            <v>0</v>
          </cell>
          <cell r="BW1014" t="str">
            <v>X</v>
          </cell>
        </row>
        <row r="1015">
          <cell r="A1015">
            <v>880</v>
          </cell>
          <cell r="B1015" t="str">
            <v>3-MISCPROD</v>
          </cell>
          <cell r="C1015" t="str">
            <v>Saginaw Metal</v>
          </cell>
          <cell r="D1015" t="str">
            <v>A</v>
          </cell>
          <cell r="E1015">
            <v>7777</v>
          </cell>
          <cell r="F1015">
            <v>7569</v>
          </cell>
          <cell r="G1015" t="str">
            <v>INGOT STORAGE ENCLOSURE</v>
          </cell>
          <cell r="H1015" t="str">
            <v>PEP</v>
          </cell>
          <cell r="I1015" t="str">
            <v>P</v>
          </cell>
          <cell r="J1015" t="str">
            <v>POWERTRAIN</v>
          </cell>
          <cell r="K1015" t="str">
            <v>E3</v>
          </cell>
          <cell r="M1015" t="str">
            <v>Complete</v>
          </cell>
          <cell r="N1015">
            <v>38</v>
          </cell>
          <cell r="O1015">
            <v>9</v>
          </cell>
          <cell r="P1015">
            <v>29</v>
          </cell>
          <cell r="Q1015">
            <v>29</v>
          </cell>
          <cell r="R1015">
            <v>0</v>
          </cell>
          <cell r="S1015">
            <v>8</v>
          </cell>
          <cell r="W1015">
            <v>9</v>
          </cell>
          <cell r="X1015">
            <v>9</v>
          </cell>
          <cell r="Y1015">
            <v>0</v>
          </cell>
          <cell r="Z1015">
            <v>3</v>
          </cell>
          <cell r="AD1015">
            <v>0</v>
          </cell>
          <cell r="AE1015">
            <v>0</v>
          </cell>
          <cell r="AF1015">
            <v>0</v>
          </cell>
          <cell r="AK1015">
            <v>0</v>
          </cell>
          <cell r="AL1015">
            <v>0</v>
          </cell>
          <cell r="AM1015">
            <v>0</v>
          </cell>
          <cell r="AR1015">
            <v>0</v>
          </cell>
          <cell r="AS1015">
            <v>0</v>
          </cell>
          <cell r="AT1015">
            <v>0</v>
          </cell>
          <cell r="AY1015">
            <v>0</v>
          </cell>
          <cell r="AZ1015">
            <v>0</v>
          </cell>
          <cell r="BA1015">
            <v>0</v>
          </cell>
          <cell r="BF1015">
            <v>0</v>
          </cell>
          <cell r="BK1015">
            <v>0</v>
          </cell>
          <cell r="BL1015">
            <v>0</v>
          </cell>
          <cell r="BN1015" t="str">
            <v>SG</v>
          </cell>
          <cell r="BO1015">
            <v>0</v>
          </cell>
          <cell r="BP1015">
            <v>0</v>
          </cell>
          <cell r="BQ1015">
            <v>0</v>
          </cell>
          <cell r="BS1015">
            <v>11</v>
          </cell>
          <cell r="BT1015">
            <v>0</v>
          </cell>
          <cell r="BU1015">
            <v>0</v>
          </cell>
          <cell r="BV1015">
            <v>0</v>
          </cell>
          <cell r="BW1015" t="str">
            <v>X</v>
          </cell>
        </row>
        <row r="1016">
          <cell r="A1016">
            <v>879</v>
          </cell>
          <cell r="B1016" t="str">
            <v>3-MISCPROD</v>
          </cell>
          <cell r="C1016" t="str">
            <v>Saginaw Metal</v>
          </cell>
          <cell r="D1016" t="str">
            <v>A</v>
          </cell>
          <cell r="E1016">
            <v>7777</v>
          </cell>
          <cell r="F1016">
            <v>7570</v>
          </cell>
          <cell r="G1016" t="str">
            <v>MILLING MACHINE FROM ST. CATHARINES</v>
          </cell>
          <cell r="H1016" t="str">
            <v>PEP</v>
          </cell>
          <cell r="I1016" t="str">
            <v>P</v>
          </cell>
          <cell r="J1016" t="str">
            <v>POWERTRAIN</v>
          </cell>
          <cell r="K1016" t="str">
            <v>B</v>
          </cell>
          <cell r="M1016" t="str">
            <v>Complete</v>
          </cell>
          <cell r="N1016">
            <v>90</v>
          </cell>
          <cell r="O1016">
            <v>0</v>
          </cell>
          <cell r="P1016">
            <v>90</v>
          </cell>
          <cell r="Q1016">
            <v>90</v>
          </cell>
          <cell r="R1016">
            <v>0</v>
          </cell>
          <cell r="S1016">
            <v>54</v>
          </cell>
          <cell r="W1016">
            <v>0</v>
          </cell>
          <cell r="X1016">
            <v>0</v>
          </cell>
          <cell r="Y1016">
            <v>0</v>
          </cell>
          <cell r="Z1016">
            <v>4</v>
          </cell>
          <cell r="AD1016">
            <v>0</v>
          </cell>
          <cell r="AE1016">
            <v>0</v>
          </cell>
          <cell r="AF1016">
            <v>0</v>
          </cell>
          <cell r="AK1016">
            <v>0</v>
          </cell>
          <cell r="AL1016">
            <v>0</v>
          </cell>
          <cell r="AM1016">
            <v>0</v>
          </cell>
          <cell r="AR1016">
            <v>0</v>
          </cell>
          <cell r="AS1016">
            <v>0</v>
          </cell>
          <cell r="AT1016">
            <v>0</v>
          </cell>
          <cell r="AY1016">
            <v>0</v>
          </cell>
          <cell r="AZ1016">
            <v>0</v>
          </cell>
          <cell r="BA1016">
            <v>0</v>
          </cell>
          <cell r="BF1016">
            <v>0</v>
          </cell>
          <cell r="BK1016">
            <v>0</v>
          </cell>
          <cell r="BL1016">
            <v>0</v>
          </cell>
          <cell r="BN1016" t="str">
            <v>SG</v>
          </cell>
          <cell r="BO1016">
            <v>0</v>
          </cell>
          <cell r="BP1016">
            <v>0</v>
          </cell>
          <cell r="BQ1016">
            <v>0</v>
          </cell>
          <cell r="BS1016">
            <v>58</v>
          </cell>
          <cell r="BT1016">
            <v>0</v>
          </cell>
          <cell r="BU1016">
            <v>0</v>
          </cell>
          <cell r="BV1016">
            <v>0</v>
          </cell>
          <cell r="BW1016" t="str">
            <v>X</v>
          </cell>
        </row>
        <row r="1017">
          <cell r="A1017">
            <v>878</v>
          </cell>
          <cell r="B1017" t="str">
            <v>3-MISCPROD</v>
          </cell>
          <cell r="C1017" t="str">
            <v>Saginaw Metal</v>
          </cell>
          <cell r="D1017" t="str">
            <v>A</v>
          </cell>
          <cell r="E1017">
            <v>7777</v>
          </cell>
          <cell r="F1017">
            <v>7574</v>
          </cell>
          <cell r="G1017" t="str">
            <v>REPL 6 ML SAND SYSTEM UNITS 7-8-9</v>
          </cell>
          <cell r="H1017" t="str">
            <v>PEP</v>
          </cell>
          <cell r="I1017" t="str">
            <v>P</v>
          </cell>
          <cell r="J1017" t="str">
            <v>POWERTRAIN</v>
          </cell>
          <cell r="K1017" t="str">
            <v>F</v>
          </cell>
          <cell r="M1017" t="str">
            <v>Complete</v>
          </cell>
          <cell r="N1017">
            <v>275</v>
          </cell>
          <cell r="O1017">
            <v>0</v>
          </cell>
          <cell r="P1017">
            <v>275</v>
          </cell>
          <cell r="Q1017">
            <v>275</v>
          </cell>
          <cell r="R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4</v>
          </cell>
          <cell r="AD1017">
            <v>0</v>
          </cell>
          <cell r="AE1017">
            <v>0</v>
          </cell>
          <cell r="AF1017">
            <v>0</v>
          </cell>
          <cell r="AK1017">
            <v>0</v>
          </cell>
          <cell r="AL1017">
            <v>0</v>
          </cell>
          <cell r="AM1017">
            <v>0</v>
          </cell>
          <cell r="AR1017">
            <v>0</v>
          </cell>
          <cell r="AS1017">
            <v>0</v>
          </cell>
          <cell r="AT1017">
            <v>0</v>
          </cell>
          <cell r="AY1017">
            <v>0</v>
          </cell>
          <cell r="AZ1017">
            <v>0</v>
          </cell>
          <cell r="BA1017">
            <v>0</v>
          </cell>
          <cell r="BF1017">
            <v>0</v>
          </cell>
          <cell r="BK1017">
            <v>0</v>
          </cell>
          <cell r="BL1017">
            <v>0</v>
          </cell>
          <cell r="BN1017" t="str">
            <v>SG</v>
          </cell>
          <cell r="BO1017">
            <v>0</v>
          </cell>
          <cell r="BP1017">
            <v>0</v>
          </cell>
          <cell r="BQ1017">
            <v>0</v>
          </cell>
          <cell r="BS1017">
            <v>4</v>
          </cell>
          <cell r="BT1017">
            <v>0</v>
          </cell>
          <cell r="BU1017">
            <v>0</v>
          </cell>
          <cell r="BV1017">
            <v>0</v>
          </cell>
          <cell r="BW1017" t="str">
            <v>X</v>
          </cell>
        </row>
        <row r="1018">
          <cell r="A1018">
            <v>877</v>
          </cell>
          <cell r="B1018" t="str">
            <v>3-MISCPROD</v>
          </cell>
          <cell r="C1018" t="str">
            <v>Saginaw Metal</v>
          </cell>
          <cell r="D1018" t="str">
            <v>A</v>
          </cell>
          <cell r="E1018">
            <v>7777</v>
          </cell>
          <cell r="F1018">
            <v>7575</v>
          </cell>
          <cell r="G1018" t="str">
            <v>TRANSFER 3800  TO 3 MOLD LINE</v>
          </cell>
          <cell r="H1018" t="str">
            <v>PEP</v>
          </cell>
          <cell r="I1018" t="str">
            <v>P</v>
          </cell>
          <cell r="J1018" t="str">
            <v>POWERTRAIN</v>
          </cell>
          <cell r="K1018" t="str">
            <v>A</v>
          </cell>
          <cell r="M1018" t="str">
            <v>Complete</v>
          </cell>
          <cell r="N1018">
            <v>973</v>
          </cell>
          <cell r="O1018">
            <v>55</v>
          </cell>
          <cell r="P1018">
            <v>918</v>
          </cell>
          <cell r="Q1018">
            <v>918</v>
          </cell>
          <cell r="R1018">
            <v>0</v>
          </cell>
          <cell r="S1018">
            <v>2043</v>
          </cell>
          <cell r="W1018">
            <v>55</v>
          </cell>
          <cell r="X1018">
            <v>55</v>
          </cell>
          <cell r="Y1018">
            <v>0</v>
          </cell>
          <cell r="Z1018">
            <v>39</v>
          </cell>
          <cell r="AD1018">
            <v>0</v>
          </cell>
          <cell r="AE1018">
            <v>0</v>
          </cell>
          <cell r="AF1018">
            <v>0</v>
          </cell>
          <cell r="AK1018">
            <v>0</v>
          </cell>
          <cell r="AL1018">
            <v>0</v>
          </cell>
          <cell r="AM1018">
            <v>0</v>
          </cell>
          <cell r="AR1018">
            <v>0</v>
          </cell>
          <cell r="AS1018">
            <v>0</v>
          </cell>
          <cell r="AT1018">
            <v>0</v>
          </cell>
          <cell r="AY1018">
            <v>0</v>
          </cell>
          <cell r="AZ1018">
            <v>0</v>
          </cell>
          <cell r="BA1018">
            <v>0</v>
          </cell>
          <cell r="BF1018">
            <v>0</v>
          </cell>
          <cell r="BK1018">
            <v>0</v>
          </cell>
          <cell r="BL1018">
            <v>0</v>
          </cell>
          <cell r="BN1018" t="str">
            <v>SG</v>
          </cell>
          <cell r="BO1018">
            <v>0</v>
          </cell>
          <cell r="BP1018">
            <v>0</v>
          </cell>
          <cell r="BQ1018">
            <v>0</v>
          </cell>
          <cell r="BS1018">
            <v>2082</v>
          </cell>
          <cell r="BT1018">
            <v>0</v>
          </cell>
          <cell r="BU1018">
            <v>0</v>
          </cell>
          <cell r="BV1018">
            <v>0</v>
          </cell>
          <cell r="BW1018" t="str">
            <v>X</v>
          </cell>
        </row>
        <row r="1019">
          <cell r="A1019">
            <v>876</v>
          </cell>
          <cell r="B1019" t="str">
            <v>3-MISCPROD</v>
          </cell>
          <cell r="C1019" t="str">
            <v>Saginaw Metal</v>
          </cell>
          <cell r="D1019" t="str">
            <v>A</v>
          </cell>
          <cell r="E1019">
            <v>7777</v>
          </cell>
          <cell r="F1019">
            <v>7577</v>
          </cell>
          <cell r="G1019" t="str">
            <v>VENTILATION UPGRADES</v>
          </cell>
          <cell r="H1019" t="str">
            <v>PEP</v>
          </cell>
          <cell r="I1019" t="str">
            <v>P</v>
          </cell>
          <cell r="J1019" t="str">
            <v>POWERTRAIN</v>
          </cell>
          <cell r="K1019" t="str">
            <v>F</v>
          </cell>
          <cell r="M1019" t="str">
            <v>Complete</v>
          </cell>
          <cell r="N1019">
            <v>0</v>
          </cell>
          <cell r="O1019">
            <v>0</v>
          </cell>
          <cell r="P1019">
            <v>0</v>
          </cell>
          <cell r="R1019">
            <v>0</v>
          </cell>
          <cell r="S1019">
            <v>324</v>
          </cell>
          <cell r="W1019">
            <v>0</v>
          </cell>
          <cell r="X1019">
            <v>0</v>
          </cell>
          <cell r="Y1019">
            <v>0</v>
          </cell>
          <cell r="Z1019">
            <v>113</v>
          </cell>
          <cell r="AD1019">
            <v>0</v>
          </cell>
          <cell r="AE1019">
            <v>0</v>
          </cell>
          <cell r="AF1019">
            <v>0</v>
          </cell>
          <cell r="AK1019">
            <v>0</v>
          </cell>
          <cell r="AL1019">
            <v>0</v>
          </cell>
          <cell r="AM1019">
            <v>0</v>
          </cell>
          <cell r="AR1019">
            <v>0</v>
          </cell>
          <cell r="AS1019">
            <v>0</v>
          </cell>
          <cell r="AT1019">
            <v>0</v>
          </cell>
          <cell r="AY1019">
            <v>0</v>
          </cell>
          <cell r="AZ1019">
            <v>0</v>
          </cell>
          <cell r="BA1019">
            <v>0</v>
          </cell>
          <cell r="BF1019">
            <v>0</v>
          </cell>
          <cell r="BK1019">
            <v>0</v>
          </cell>
          <cell r="BL1019">
            <v>0</v>
          </cell>
          <cell r="BN1019" t="str">
            <v>SG</v>
          </cell>
          <cell r="BO1019">
            <v>0</v>
          </cell>
          <cell r="BP1019">
            <v>0</v>
          </cell>
          <cell r="BQ1019">
            <v>0</v>
          </cell>
          <cell r="BS1019">
            <v>437</v>
          </cell>
          <cell r="BT1019">
            <v>0</v>
          </cell>
          <cell r="BU1019">
            <v>0</v>
          </cell>
          <cell r="BV1019">
            <v>0</v>
          </cell>
          <cell r="BW1019" t="str">
            <v>X</v>
          </cell>
        </row>
        <row r="1020">
          <cell r="A1020">
            <v>874</v>
          </cell>
          <cell r="B1020" t="str">
            <v>3-MISCPROD</v>
          </cell>
          <cell r="C1020" t="str">
            <v>Saginaw Metal</v>
          </cell>
          <cell r="D1020" t="str">
            <v>A</v>
          </cell>
          <cell r="E1020">
            <v>7777</v>
          </cell>
          <cell r="F1020">
            <v>7588</v>
          </cell>
          <cell r="G1020" t="str">
            <v>CNC TURNING CENTER-PATTERN</v>
          </cell>
          <cell r="H1020" t="str">
            <v>PEP</v>
          </cell>
          <cell r="I1020" t="str">
            <v>P</v>
          </cell>
          <cell r="J1020" t="str">
            <v>POWERTRAIN</v>
          </cell>
          <cell r="K1020" t="str">
            <v>A</v>
          </cell>
          <cell r="M1020" t="str">
            <v>Complete</v>
          </cell>
          <cell r="N1020">
            <v>335</v>
          </cell>
          <cell r="O1020">
            <v>32</v>
          </cell>
          <cell r="P1020">
            <v>303</v>
          </cell>
          <cell r="Q1020">
            <v>303</v>
          </cell>
          <cell r="R1020">
            <v>0</v>
          </cell>
          <cell r="S1020">
            <v>4</v>
          </cell>
          <cell r="W1020">
            <v>32</v>
          </cell>
          <cell r="X1020">
            <v>32</v>
          </cell>
          <cell r="Y1020">
            <v>0</v>
          </cell>
          <cell r="Z1020">
            <v>12</v>
          </cell>
          <cell r="AD1020">
            <v>0</v>
          </cell>
          <cell r="AE1020">
            <v>0</v>
          </cell>
          <cell r="AF1020">
            <v>0</v>
          </cell>
          <cell r="AK1020">
            <v>0</v>
          </cell>
          <cell r="AL1020">
            <v>0</v>
          </cell>
          <cell r="AM1020">
            <v>0</v>
          </cell>
          <cell r="AR1020">
            <v>0</v>
          </cell>
          <cell r="AS1020">
            <v>0</v>
          </cell>
          <cell r="AT1020">
            <v>0</v>
          </cell>
          <cell r="AY1020">
            <v>0</v>
          </cell>
          <cell r="AZ1020">
            <v>0</v>
          </cell>
          <cell r="BA1020">
            <v>0</v>
          </cell>
          <cell r="BF1020">
            <v>0</v>
          </cell>
          <cell r="BK1020">
            <v>0</v>
          </cell>
          <cell r="BL1020">
            <v>0</v>
          </cell>
          <cell r="BN1020" t="str">
            <v>SG</v>
          </cell>
          <cell r="BO1020">
            <v>0</v>
          </cell>
          <cell r="BP1020">
            <v>0</v>
          </cell>
          <cell r="BQ1020">
            <v>0</v>
          </cell>
          <cell r="BS1020">
            <v>16</v>
          </cell>
          <cell r="BT1020">
            <v>0</v>
          </cell>
          <cell r="BU1020">
            <v>0</v>
          </cell>
          <cell r="BV1020">
            <v>0</v>
          </cell>
          <cell r="BW1020" t="str">
            <v>X</v>
          </cell>
        </row>
        <row r="1021">
          <cell r="A1021">
            <v>873</v>
          </cell>
          <cell r="B1021" t="str">
            <v>3-MISCPROD</v>
          </cell>
          <cell r="C1021" t="str">
            <v>Saginaw Metal</v>
          </cell>
          <cell r="D1021" t="str">
            <v>A</v>
          </cell>
          <cell r="E1021">
            <v>7777</v>
          </cell>
          <cell r="F1021">
            <v>7591</v>
          </cell>
          <cell r="G1021" t="str">
            <v>LOST FOAM DEHUMIDIFIERS</v>
          </cell>
          <cell r="H1021" t="str">
            <v>PEP</v>
          </cell>
          <cell r="I1021" t="str">
            <v>P</v>
          </cell>
          <cell r="J1021" t="str">
            <v>POWERTRAIN</v>
          </cell>
          <cell r="K1021" t="str">
            <v>B</v>
          </cell>
          <cell r="M1021" t="str">
            <v>Complete</v>
          </cell>
          <cell r="N1021">
            <v>364</v>
          </cell>
          <cell r="O1021">
            <v>173</v>
          </cell>
          <cell r="P1021">
            <v>191</v>
          </cell>
          <cell r="Q1021">
            <v>191</v>
          </cell>
          <cell r="R1021">
            <v>0</v>
          </cell>
          <cell r="S1021">
            <v>8</v>
          </cell>
          <cell r="W1021">
            <v>173</v>
          </cell>
          <cell r="X1021">
            <v>173</v>
          </cell>
          <cell r="Y1021">
            <v>0</v>
          </cell>
          <cell r="Z1021">
            <v>72</v>
          </cell>
          <cell r="AD1021">
            <v>0</v>
          </cell>
          <cell r="AE1021">
            <v>0</v>
          </cell>
          <cell r="AF1021">
            <v>0</v>
          </cell>
          <cell r="AK1021">
            <v>0</v>
          </cell>
          <cell r="AL1021">
            <v>0</v>
          </cell>
          <cell r="AM1021">
            <v>0</v>
          </cell>
          <cell r="AR1021">
            <v>0</v>
          </cell>
          <cell r="AS1021">
            <v>0</v>
          </cell>
          <cell r="AT1021">
            <v>0</v>
          </cell>
          <cell r="AY1021">
            <v>0</v>
          </cell>
          <cell r="AZ1021">
            <v>0</v>
          </cell>
          <cell r="BA1021">
            <v>0</v>
          </cell>
          <cell r="BF1021">
            <v>0</v>
          </cell>
          <cell r="BK1021">
            <v>0</v>
          </cell>
          <cell r="BL1021">
            <v>0</v>
          </cell>
          <cell r="BN1021" t="str">
            <v>SG</v>
          </cell>
          <cell r="BO1021">
            <v>0</v>
          </cell>
          <cell r="BP1021">
            <v>0</v>
          </cell>
          <cell r="BQ1021">
            <v>0</v>
          </cell>
          <cell r="BS1021">
            <v>80</v>
          </cell>
          <cell r="BT1021">
            <v>0</v>
          </cell>
          <cell r="BU1021">
            <v>0</v>
          </cell>
          <cell r="BV1021">
            <v>0</v>
          </cell>
          <cell r="BW1021" t="str">
            <v>X</v>
          </cell>
        </row>
        <row r="1022">
          <cell r="A1022">
            <v>872</v>
          </cell>
          <cell r="B1022" t="str">
            <v>3-MISCPROD</v>
          </cell>
          <cell r="C1022" t="str">
            <v>Saginaw Metal</v>
          </cell>
          <cell r="D1022" t="str">
            <v>A</v>
          </cell>
          <cell r="E1022">
            <v>7777</v>
          </cell>
          <cell r="F1022">
            <v>7593</v>
          </cell>
          <cell r="G1022" t="str">
            <v>UPGRADE HEAT TREAT QUENCH 6 PT</v>
          </cell>
          <cell r="H1022" t="str">
            <v>PEP</v>
          </cell>
          <cell r="I1022" t="str">
            <v>P</v>
          </cell>
          <cell r="J1022" t="str">
            <v>POWERTRAIN</v>
          </cell>
          <cell r="K1022" t="str">
            <v>A/B</v>
          </cell>
          <cell r="L1022">
            <v>5</v>
          </cell>
          <cell r="M1022">
            <v>0.83</v>
          </cell>
          <cell r="N1022">
            <v>370</v>
          </cell>
          <cell r="O1022">
            <v>80</v>
          </cell>
          <cell r="P1022">
            <v>290</v>
          </cell>
          <cell r="Q1022">
            <v>290</v>
          </cell>
          <cell r="R1022">
            <v>0</v>
          </cell>
          <cell r="S1022">
            <v>0</v>
          </cell>
          <cell r="W1022">
            <v>80</v>
          </cell>
          <cell r="X1022">
            <v>80</v>
          </cell>
          <cell r="Y1022">
            <v>0</v>
          </cell>
          <cell r="Z1022">
            <v>67</v>
          </cell>
          <cell r="AD1022">
            <v>0</v>
          </cell>
          <cell r="AE1022">
            <v>0</v>
          </cell>
          <cell r="AF1022">
            <v>0</v>
          </cell>
          <cell r="AG1022">
            <v>25</v>
          </cell>
          <cell r="AK1022">
            <v>0</v>
          </cell>
          <cell r="AL1022">
            <v>0</v>
          </cell>
          <cell r="AM1022">
            <v>0</v>
          </cell>
          <cell r="AR1022">
            <v>0</v>
          </cell>
          <cell r="AS1022">
            <v>0</v>
          </cell>
          <cell r="AT1022">
            <v>0</v>
          </cell>
          <cell r="AY1022">
            <v>0</v>
          </cell>
          <cell r="AZ1022">
            <v>0</v>
          </cell>
          <cell r="BA1022">
            <v>0</v>
          </cell>
          <cell r="BF1022">
            <v>0</v>
          </cell>
          <cell r="BK1022">
            <v>0</v>
          </cell>
          <cell r="BL1022">
            <v>0</v>
          </cell>
          <cell r="BN1022" t="str">
            <v>SG</v>
          </cell>
          <cell r="BO1022">
            <v>0</v>
          </cell>
          <cell r="BP1022">
            <v>0</v>
          </cell>
          <cell r="BQ1022">
            <v>0</v>
          </cell>
          <cell r="BS1022">
            <v>92</v>
          </cell>
          <cell r="BT1022">
            <v>0</v>
          </cell>
          <cell r="BU1022">
            <v>0</v>
          </cell>
          <cell r="BV1022">
            <v>0</v>
          </cell>
          <cell r="BW1022" t="str">
            <v>X</v>
          </cell>
        </row>
        <row r="1023">
          <cell r="A1023">
            <v>871</v>
          </cell>
          <cell r="B1023" t="str">
            <v>3-MISCPROD</v>
          </cell>
          <cell r="C1023" t="str">
            <v>Saginaw Metal</v>
          </cell>
          <cell r="D1023" t="str">
            <v>A</v>
          </cell>
          <cell r="E1023">
            <v>7777</v>
          </cell>
          <cell r="F1023">
            <v>7594</v>
          </cell>
          <cell r="G1023" t="str">
            <v>NON-DUNE SAND DISTRIBUTION</v>
          </cell>
          <cell r="H1023" t="str">
            <v>PEP</v>
          </cell>
          <cell r="I1023" t="str">
            <v>P</v>
          </cell>
          <cell r="J1023" t="str">
            <v>POWERTRAIN</v>
          </cell>
          <cell r="K1023" t="str">
            <v>A</v>
          </cell>
          <cell r="M1023">
            <v>1</v>
          </cell>
          <cell r="N1023">
            <v>253</v>
          </cell>
          <cell r="O1023">
            <v>253</v>
          </cell>
          <cell r="P1023">
            <v>0</v>
          </cell>
          <cell r="Q1023">
            <v>0</v>
          </cell>
          <cell r="R1023">
            <v>0</v>
          </cell>
          <cell r="W1023">
            <v>253</v>
          </cell>
          <cell r="X1023">
            <v>253</v>
          </cell>
          <cell r="Y1023">
            <v>0</v>
          </cell>
          <cell r="Z1023">
            <v>199</v>
          </cell>
          <cell r="AD1023">
            <v>0</v>
          </cell>
          <cell r="AE1023">
            <v>0</v>
          </cell>
          <cell r="AF1023">
            <v>0</v>
          </cell>
          <cell r="AK1023">
            <v>0</v>
          </cell>
          <cell r="AL1023">
            <v>0</v>
          </cell>
          <cell r="AM1023">
            <v>0</v>
          </cell>
          <cell r="AR1023">
            <v>0</v>
          </cell>
          <cell r="AS1023">
            <v>0</v>
          </cell>
          <cell r="AT1023">
            <v>0</v>
          </cell>
          <cell r="AY1023">
            <v>0</v>
          </cell>
          <cell r="AZ1023">
            <v>0</v>
          </cell>
          <cell r="BA1023">
            <v>0</v>
          </cell>
          <cell r="BF1023">
            <v>0</v>
          </cell>
          <cell r="BK1023">
            <v>0</v>
          </cell>
          <cell r="BL1023">
            <v>0</v>
          </cell>
          <cell r="BN1023" t="str">
            <v>SG</v>
          </cell>
          <cell r="BO1023">
            <v>0</v>
          </cell>
          <cell r="BP1023">
            <v>0</v>
          </cell>
          <cell r="BQ1023">
            <v>0</v>
          </cell>
          <cell r="BS1023">
            <v>199</v>
          </cell>
          <cell r="BT1023">
            <v>0</v>
          </cell>
          <cell r="BU1023">
            <v>0</v>
          </cell>
          <cell r="BV1023">
            <v>0</v>
          </cell>
          <cell r="BW1023" t="str">
            <v>X</v>
          </cell>
        </row>
        <row r="1024">
          <cell r="A1024">
            <v>870</v>
          </cell>
          <cell r="B1024" t="str">
            <v>3-MISCPROD</v>
          </cell>
          <cell r="C1024" t="str">
            <v>Saginaw Metal</v>
          </cell>
          <cell r="D1024" t="str">
            <v>A</v>
          </cell>
          <cell r="E1024">
            <v>7777</v>
          </cell>
          <cell r="F1024">
            <v>7595</v>
          </cell>
          <cell r="G1024" t="str">
            <v>T185 BEAD DIVERTER</v>
          </cell>
          <cell r="H1024" t="str">
            <v>PEP</v>
          </cell>
          <cell r="I1024" t="str">
            <v>P</v>
          </cell>
          <cell r="J1024" t="str">
            <v>POWERTRAIN</v>
          </cell>
          <cell r="K1024" t="str">
            <v>F</v>
          </cell>
          <cell r="M1024" t="str">
            <v>Complete</v>
          </cell>
          <cell r="N1024">
            <v>45</v>
          </cell>
          <cell r="O1024">
            <v>45</v>
          </cell>
          <cell r="P1024">
            <v>0</v>
          </cell>
          <cell r="Q1024">
            <v>0</v>
          </cell>
          <cell r="R1024">
            <v>0</v>
          </cell>
          <cell r="W1024">
            <v>45</v>
          </cell>
          <cell r="X1024">
            <v>45</v>
          </cell>
          <cell r="Y1024">
            <v>0</v>
          </cell>
          <cell r="Z1024">
            <v>30</v>
          </cell>
          <cell r="AD1024">
            <v>0</v>
          </cell>
          <cell r="AE1024">
            <v>0</v>
          </cell>
          <cell r="AF1024">
            <v>0</v>
          </cell>
          <cell r="AK1024">
            <v>0</v>
          </cell>
          <cell r="AL1024">
            <v>0</v>
          </cell>
          <cell r="AM1024">
            <v>0</v>
          </cell>
          <cell r="AR1024">
            <v>0</v>
          </cell>
          <cell r="AS1024">
            <v>0</v>
          </cell>
          <cell r="AT1024">
            <v>0</v>
          </cell>
          <cell r="AY1024">
            <v>0</v>
          </cell>
          <cell r="AZ1024">
            <v>0</v>
          </cell>
          <cell r="BA1024">
            <v>0</v>
          </cell>
          <cell r="BF1024">
            <v>0</v>
          </cell>
          <cell r="BK1024">
            <v>0</v>
          </cell>
          <cell r="BL1024">
            <v>0</v>
          </cell>
          <cell r="BN1024" t="str">
            <v>SG</v>
          </cell>
          <cell r="BO1024">
            <v>0</v>
          </cell>
          <cell r="BP1024">
            <v>0</v>
          </cell>
          <cell r="BQ1024">
            <v>0</v>
          </cell>
          <cell r="BS1024">
            <v>30</v>
          </cell>
          <cell r="BT1024">
            <v>0</v>
          </cell>
          <cell r="BU1024">
            <v>0</v>
          </cell>
          <cell r="BV1024">
            <v>0</v>
          </cell>
          <cell r="BW1024" t="str">
            <v>X</v>
          </cell>
        </row>
        <row r="1025">
          <cell r="A1025">
            <v>869</v>
          </cell>
          <cell r="B1025" t="str">
            <v>3-MISCPROD</v>
          </cell>
          <cell r="C1025" t="str">
            <v>Saginaw Metal</v>
          </cell>
          <cell r="D1025" t="str">
            <v>A</v>
          </cell>
          <cell r="E1025">
            <v>7777</v>
          </cell>
          <cell r="F1025">
            <v>7596</v>
          </cell>
          <cell r="G1025" t="str">
            <v>OFFICE CONSOLIDATION</v>
          </cell>
          <cell r="H1025" t="str">
            <v>PEP</v>
          </cell>
          <cell r="I1025" t="str">
            <v>P</v>
          </cell>
          <cell r="J1025" t="str">
            <v>POWERTRAIN</v>
          </cell>
          <cell r="K1025" t="str">
            <v>H</v>
          </cell>
          <cell r="M1025" t="str">
            <v>Complete</v>
          </cell>
          <cell r="N1025">
            <v>63</v>
          </cell>
          <cell r="O1025">
            <v>63</v>
          </cell>
          <cell r="P1025">
            <v>0</v>
          </cell>
          <cell r="Q1025">
            <v>0</v>
          </cell>
          <cell r="R1025">
            <v>0</v>
          </cell>
          <cell r="W1025">
            <v>63</v>
          </cell>
          <cell r="X1025">
            <v>63</v>
          </cell>
          <cell r="Y1025">
            <v>0</v>
          </cell>
          <cell r="Z1025">
            <v>74</v>
          </cell>
          <cell r="AD1025">
            <v>0</v>
          </cell>
          <cell r="AE1025">
            <v>0</v>
          </cell>
          <cell r="AF1025">
            <v>0</v>
          </cell>
          <cell r="AK1025">
            <v>0</v>
          </cell>
          <cell r="AL1025">
            <v>0</v>
          </cell>
          <cell r="AM1025">
            <v>0</v>
          </cell>
          <cell r="AR1025">
            <v>0</v>
          </cell>
          <cell r="AS1025">
            <v>0</v>
          </cell>
          <cell r="AT1025">
            <v>0</v>
          </cell>
          <cell r="AY1025">
            <v>0</v>
          </cell>
          <cell r="AZ1025">
            <v>0</v>
          </cell>
          <cell r="BA1025">
            <v>0</v>
          </cell>
          <cell r="BF1025">
            <v>0</v>
          </cell>
          <cell r="BK1025">
            <v>0</v>
          </cell>
          <cell r="BL1025">
            <v>0</v>
          </cell>
          <cell r="BN1025" t="str">
            <v>SG</v>
          </cell>
          <cell r="BO1025">
            <v>0</v>
          </cell>
          <cell r="BP1025">
            <v>0</v>
          </cell>
          <cell r="BQ1025">
            <v>0</v>
          </cell>
          <cell r="BS1025">
            <v>74</v>
          </cell>
          <cell r="BT1025">
            <v>0</v>
          </cell>
          <cell r="BU1025">
            <v>0</v>
          </cell>
          <cell r="BV1025">
            <v>0</v>
          </cell>
          <cell r="BW1025" t="str">
            <v>X</v>
          </cell>
        </row>
        <row r="1026">
          <cell r="A1026">
            <v>868</v>
          </cell>
          <cell r="B1026" t="str">
            <v>3-MISCPROD</v>
          </cell>
          <cell r="C1026" t="str">
            <v>Saginaw Metal</v>
          </cell>
          <cell r="D1026" t="str">
            <v>A</v>
          </cell>
          <cell r="E1026">
            <v>7777</v>
          </cell>
          <cell r="F1026">
            <v>7597</v>
          </cell>
          <cell r="G1026" t="str">
            <v>UPGRADE VENTILATION</v>
          </cell>
          <cell r="H1026" t="str">
            <v>PEP</v>
          </cell>
          <cell r="I1026" t="str">
            <v>P</v>
          </cell>
          <cell r="J1026" t="str">
            <v>POWERTRAIN</v>
          </cell>
          <cell r="K1026" t="str">
            <v>E3</v>
          </cell>
          <cell r="L1026">
            <v>3</v>
          </cell>
          <cell r="M1026">
            <v>365</v>
          </cell>
          <cell r="N1026">
            <v>100</v>
          </cell>
          <cell r="O1026">
            <v>100</v>
          </cell>
          <cell r="P1026">
            <v>0</v>
          </cell>
          <cell r="Q1026">
            <v>0</v>
          </cell>
          <cell r="R1026">
            <v>0</v>
          </cell>
          <cell r="W1026">
            <v>100</v>
          </cell>
          <cell r="X1026">
            <v>100</v>
          </cell>
          <cell r="Y1026">
            <v>0</v>
          </cell>
          <cell r="Z1026">
            <v>206</v>
          </cell>
          <cell r="AD1026">
            <v>0</v>
          </cell>
          <cell r="AE1026">
            <v>0</v>
          </cell>
          <cell r="AF1026">
            <v>0</v>
          </cell>
          <cell r="AG1026">
            <v>80</v>
          </cell>
          <cell r="AK1026">
            <v>0</v>
          </cell>
          <cell r="AL1026">
            <v>0</v>
          </cell>
          <cell r="AM1026">
            <v>0</v>
          </cell>
          <cell r="AR1026">
            <v>0</v>
          </cell>
          <cell r="AS1026">
            <v>0</v>
          </cell>
          <cell r="AT1026">
            <v>0</v>
          </cell>
          <cell r="AY1026">
            <v>0</v>
          </cell>
          <cell r="AZ1026">
            <v>0</v>
          </cell>
          <cell r="BA1026">
            <v>0</v>
          </cell>
          <cell r="BF1026">
            <v>0</v>
          </cell>
          <cell r="BK1026">
            <v>0</v>
          </cell>
          <cell r="BL1026">
            <v>0</v>
          </cell>
          <cell r="BN1026" t="str">
            <v>SG</v>
          </cell>
          <cell r="BO1026">
            <v>0</v>
          </cell>
          <cell r="BP1026">
            <v>0</v>
          </cell>
          <cell r="BQ1026">
            <v>0</v>
          </cell>
          <cell r="BS1026">
            <v>286</v>
          </cell>
          <cell r="BT1026">
            <v>0</v>
          </cell>
          <cell r="BU1026">
            <v>0</v>
          </cell>
          <cell r="BV1026">
            <v>0</v>
          </cell>
          <cell r="BW1026" t="str">
            <v>X</v>
          </cell>
        </row>
        <row r="1027">
          <cell r="A1027">
            <v>867</v>
          </cell>
          <cell r="B1027" t="str">
            <v>3-MISCPROD</v>
          </cell>
          <cell r="C1027" t="str">
            <v>Saginaw Metal</v>
          </cell>
          <cell r="D1027" t="str">
            <v>A</v>
          </cell>
          <cell r="E1027">
            <v>7777</v>
          </cell>
          <cell r="F1027">
            <v>7598</v>
          </cell>
          <cell r="G1027" t="str">
            <v>SAND DISTRIBUTION -6 PT</v>
          </cell>
          <cell r="H1027" t="str">
            <v>PEP</v>
          </cell>
          <cell r="I1027" t="str">
            <v>P</v>
          </cell>
          <cell r="J1027" t="str">
            <v>POWERTRAIN</v>
          </cell>
          <cell r="K1027" t="str">
            <v>A</v>
          </cell>
          <cell r="M1027">
            <v>1</v>
          </cell>
          <cell r="N1027">
            <v>111</v>
          </cell>
          <cell r="O1027">
            <v>111</v>
          </cell>
          <cell r="P1027">
            <v>0</v>
          </cell>
          <cell r="Q1027">
            <v>0</v>
          </cell>
          <cell r="R1027">
            <v>0</v>
          </cell>
          <cell r="W1027">
            <v>111</v>
          </cell>
          <cell r="X1027">
            <v>111</v>
          </cell>
          <cell r="Y1027">
            <v>0</v>
          </cell>
          <cell r="Z1027">
            <v>386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N1027" t="str">
            <v>SG</v>
          </cell>
          <cell r="BO1027">
            <v>0</v>
          </cell>
          <cell r="BP1027">
            <v>0</v>
          </cell>
          <cell r="BQ1027">
            <v>0</v>
          </cell>
          <cell r="BS1027">
            <v>386</v>
          </cell>
          <cell r="BT1027">
            <v>0</v>
          </cell>
          <cell r="BU1027">
            <v>0</v>
          </cell>
          <cell r="BV1027">
            <v>0</v>
          </cell>
          <cell r="BW1027" t="str">
            <v>X</v>
          </cell>
        </row>
        <row r="1028">
          <cell r="A1028">
            <v>865</v>
          </cell>
          <cell r="B1028" t="str">
            <v>3-MISCPROD</v>
          </cell>
          <cell r="C1028" t="str">
            <v>Saginaw Metal</v>
          </cell>
          <cell r="D1028" t="str">
            <v>A</v>
          </cell>
          <cell r="E1028">
            <v>7777</v>
          </cell>
          <cell r="F1028">
            <v>7600</v>
          </cell>
          <cell r="G1028" t="str">
            <v>UPGRADE HARTLEY CONTROLS-6 PT</v>
          </cell>
          <cell r="H1028" t="str">
            <v>PEP</v>
          </cell>
          <cell r="I1028" t="str">
            <v>P</v>
          </cell>
          <cell r="J1028" t="str">
            <v>POWERTRAIN</v>
          </cell>
          <cell r="K1028" t="str">
            <v>A/B</v>
          </cell>
          <cell r="L1028">
            <v>8</v>
          </cell>
          <cell r="M1028">
            <v>1.96</v>
          </cell>
          <cell r="N1028">
            <v>20</v>
          </cell>
          <cell r="O1028">
            <v>20</v>
          </cell>
          <cell r="P1028">
            <v>0</v>
          </cell>
          <cell r="Q1028">
            <v>0</v>
          </cell>
          <cell r="R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404</v>
          </cell>
          <cell r="AD1028">
            <v>20</v>
          </cell>
          <cell r="AE1028">
            <v>20</v>
          </cell>
          <cell r="AF1028">
            <v>0</v>
          </cell>
          <cell r="AG1028">
            <v>3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N1028" t="str">
            <v>SG</v>
          </cell>
          <cell r="BO1028">
            <v>0</v>
          </cell>
          <cell r="BP1028">
            <v>0</v>
          </cell>
          <cell r="BQ1028">
            <v>0</v>
          </cell>
          <cell r="BS1028">
            <v>434</v>
          </cell>
          <cell r="BT1028">
            <v>0</v>
          </cell>
          <cell r="BU1028">
            <v>0</v>
          </cell>
          <cell r="BV1028">
            <v>0</v>
          </cell>
          <cell r="BW1028" t="str">
            <v>X</v>
          </cell>
        </row>
        <row r="1029">
          <cell r="A1029">
            <v>864</v>
          </cell>
          <cell r="B1029" t="str">
            <v>3-MISCPROD</v>
          </cell>
          <cell r="C1029" t="str">
            <v>Saginaw Metal</v>
          </cell>
          <cell r="D1029" t="str">
            <v>A</v>
          </cell>
          <cell r="E1029">
            <v>7777</v>
          </cell>
          <cell r="F1029">
            <v>7601</v>
          </cell>
          <cell r="G1029" t="str">
            <v>DECOUPLE 6 PT MOLD LINE</v>
          </cell>
          <cell r="H1029" t="str">
            <v>PEP</v>
          </cell>
          <cell r="I1029" t="str">
            <v>P</v>
          </cell>
          <cell r="J1029" t="str">
            <v>POWERTRAIN</v>
          </cell>
          <cell r="K1029" t="str">
            <v>A/D</v>
          </cell>
          <cell r="L1029">
            <v>15</v>
          </cell>
          <cell r="M1029">
            <v>0.75</v>
          </cell>
          <cell r="N1029">
            <v>217</v>
          </cell>
          <cell r="O1029">
            <v>217</v>
          </cell>
          <cell r="P1029">
            <v>0</v>
          </cell>
          <cell r="Q1029">
            <v>0</v>
          </cell>
          <cell r="R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41</v>
          </cell>
          <cell r="AD1029">
            <v>217</v>
          </cell>
          <cell r="AE1029">
            <v>217</v>
          </cell>
          <cell r="AF1029">
            <v>0</v>
          </cell>
          <cell r="AG1029">
            <v>225</v>
          </cell>
          <cell r="AK1029">
            <v>0</v>
          </cell>
          <cell r="AL1029">
            <v>0</v>
          </cell>
          <cell r="AM1029">
            <v>0</v>
          </cell>
          <cell r="AR1029">
            <v>0</v>
          </cell>
          <cell r="AS1029">
            <v>0</v>
          </cell>
          <cell r="AT1029">
            <v>0</v>
          </cell>
          <cell r="AY1029">
            <v>0</v>
          </cell>
          <cell r="AZ1029">
            <v>0</v>
          </cell>
          <cell r="BA1029">
            <v>0</v>
          </cell>
          <cell r="BF1029">
            <v>0</v>
          </cell>
          <cell r="BK1029">
            <v>0</v>
          </cell>
          <cell r="BL1029">
            <v>0</v>
          </cell>
          <cell r="BN1029" t="str">
            <v>SG</v>
          </cell>
          <cell r="BO1029">
            <v>0</v>
          </cell>
          <cell r="BP1029">
            <v>0</v>
          </cell>
          <cell r="BQ1029">
            <v>0</v>
          </cell>
          <cell r="BS1029">
            <v>266</v>
          </cell>
          <cell r="BT1029">
            <v>0</v>
          </cell>
          <cell r="BU1029">
            <v>0</v>
          </cell>
          <cell r="BV1029">
            <v>0</v>
          </cell>
          <cell r="BW1029" t="str">
            <v>X</v>
          </cell>
        </row>
        <row r="1030">
          <cell r="A1030">
            <v>863</v>
          </cell>
          <cell r="B1030" t="str">
            <v>3-MISCPROD</v>
          </cell>
          <cell r="C1030" t="str">
            <v>Saginaw Metal</v>
          </cell>
          <cell r="D1030" t="str">
            <v>A</v>
          </cell>
          <cell r="E1030">
            <v>7777</v>
          </cell>
          <cell r="F1030">
            <v>7602</v>
          </cell>
          <cell r="G1030" t="str">
            <v>UPGRADE COPE MOLD MACHINE 6 PT</v>
          </cell>
          <cell r="H1030" t="str">
            <v>PEP</v>
          </cell>
          <cell r="I1030" t="str">
            <v>P</v>
          </cell>
          <cell r="J1030" t="str">
            <v>POWERTRAIN</v>
          </cell>
          <cell r="K1030" t="str">
            <v>A</v>
          </cell>
          <cell r="L1030">
            <v>7</v>
          </cell>
          <cell r="M1030">
            <v>1.25</v>
          </cell>
          <cell r="N1030">
            <v>170</v>
          </cell>
          <cell r="O1030">
            <v>170</v>
          </cell>
          <cell r="P1030">
            <v>0</v>
          </cell>
          <cell r="Q1030">
            <v>0</v>
          </cell>
          <cell r="R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65</v>
          </cell>
          <cell r="AD1030">
            <v>170</v>
          </cell>
          <cell r="AE1030">
            <v>170</v>
          </cell>
          <cell r="AF1030">
            <v>0</v>
          </cell>
          <cell r="AG1030">
            <v>200</v>
          </cell>
          <cell r="AK1030">
            <v>0</v>
          </cell>
          <cell r="AL1030">
            <v>0</v>
          </cell>
          <cell r="AM1030">
            <v>0</v>
          </cell>
          <cell r="AR1030">
            <v>0</v>
          </cell>
          <cell r="AS1030">
            <v>0</v>
          </cell>
          <cell r="AT1030">
            <v>0</v>
          </cell>
          <cell r="AY1030">
            <v>0</v>
          </cell>
          <cell r="AZ1030">
            <v>0</v>
          </cell>
          <cell r="BA1030">
            <v>0</v>
          </cell>
          <cell r="BF1030">
            <v>0</v>
          </cell>
          <cell r="BK1030">
            <v>0</v>
          </cell>
          <cell r="BL1030">
            <v>0</v>
          </cell>
          <cell r="BN1030" t="str">
            <v>SG</v>
          </cell>
          <cell r="BO1030">
            <v>0</v>
          </cell>
          <cell r="BP1030">
            <v>0</v>
          </cell>
          <cell r="BQ1030">
            <v>0</v>
          </cell>
          <cell r="BS1030">
            <v>265</v>
          </cell>
          <cell r="BT1030">
            <v>0</v>
          </cell>
          <cell r="BU1030">
            <v>0</v>
          </cell>
          <cell r="BV1030">
            <v>0</v>
          </cell>
          <cell r="BW1030" t="str">
            <v>X</v>
          </cell>
        </row>
        <row r="1031">
          <cell r="A1031">
            <v>862</v>
          </cell>
          <cell r="B1031" t="str">
            <v>3-MISCPROD</v>
          </cell>
          <cell r="C1031" t="str">
            <v>Saginaw Metal</v>
          </cell>
          <cell r="D1031" t="str">
            <v>A</v>
          </cell>
          <cell r="E1031">
            <v>7777</v>
          </cell>
          <cell r="F1031">
            <v>7603</v>
          </cell>
          <cell r="G1031" t="str">
            <v>MACHINE LINE PARTS WASHER</v>
          </cell>
          <cell r="H1031" t="str">
            <v>PEP</v>
          </cell>
          <cell r="I1031" t="str">
            <v>P</v>
          </cell>
          <cell r="J1031" t="str">
            <v>POWERTRAIN</v>
          </cell>
          <cell r="K1031" t="str">
            <v>A/B/D</v>
          </cell>
          <cell r="L1031">
            <v>2</v>
          </cell>
          <cell r="M1031">
            <v>1</v>
          </cell>
          <cell r="N1031">
            <v>318</v>
          </cell>
          <cell r="O1031">
            <v>318</v>
          </cell>
          <cell r="P1031">
            <v>0</v>
          </cell>
          <cell r="Q1031">
            <v>0</v>
          </cell>
          <cell r="R1031">
            <v>0</v>
          </cell>
          <cell r="W1031">
            <v>218</v>
          </cell>
          <cell r="X1031">
            <v>218</v>
          </cell>
          <cell r="Y1031">
            <v>0</v>
          </cell>
          <cell r="Z1031">
            <v>5</v>
          </cell>
          <cell r="AD1031">
            <v>100</v>
          </cell>
          <cell r="AE1031">
            <v>100</v>
          </cell>
          <cell r="AF1031">
            <v>0</v>
          </cell>
          <cell r="AG1031">
            <v>12</v>
          </cell>
          <cell r="AK1031">
            <v>0</v>
          </cell>
          <cell r="AL1031">
            <v>0</v>
          </cell>
          <cell r="AM1031">
            <v>0</v>
          </cell>
          <cell r="AR1031">
            <v>0</v>
          </cell>
          <cell r="AS1031">
            <v>0</v>
          </cell>
          <cell r="AT1031">
            <v>0</v>
          </cell>
          <cell r="AY1031">
            <v>0</v>
          </cell>
          <cell r="AZ1031">
            <v>0</v>
          </cell>
          <cell r="BA1031">
            <v>0</v>
          </cell>
          <cell r="BF1031">
            <v>0</v>
          </cell>
          <cell r="BK1031">
            <v>0</v>
          </cell>
          <cell r="BL1031">
            <v>0</v>
          </cell>
          <cell r="BN1031" t="str">
            <v>SG</v>
          </cell>
          <cell r="BO1031">
            <v>0</v>
          </cell>
          <cell r="BP1031">
            <v>0</v>
          </cell>
          <cell r="BQ1031">
            <v>0</v>
          </cell>
          <cell r="BS1031">
            <v>17</v>
          </cell>
          <cell r="BT1031">
            <v>0</v>
          </cell>
          <cell r="BU1031">
            <v>0</v>
          </cell>
          <cell r="BV1031">
            <v>0</v>
          </cell>
          <cell r="BW1031" t="str">
            <v>X</v>
          </cell>
        </row>
        <row r="1032">
          <cell r="A1032">
            <v>861</v>
          </cell>
          <cell r="B1032" t="str">
            <v>3-MISCPROD</v>
          </cell>
          <cell r="C1032" t="str">
            <v>Saginaw Metal</v>
          </cell>
          <cell r="D1032" t="str">
            <v>A</v>
          </cell>
          <cell r="E1032">
            <v>7777</v>
          </cell>
          <cell r="F1032">
            <v>7604</v>
          </cell>
          <cell r="G1032" t="str">
            <v>LOST FOAM UNLOAD CONVEYORS</v>
          </cell>
          <cell r="H1032" t="str">
            <v>PEP</v>
          </cell>
          <cell r="I1032" t="str">
            <v>P</v>
          </cell>
          <cell r="J1032" t="str">
            <v>POWERTRAIN</v>
          </cell>
          <cell r="K1032" t="str">
            <v>A</v>
          </cell>
          <cell r="M1032">
            <v>2</v>
          </cell>
          <cell r="N1032">
            <v>140</v>
          </cell>
          <cell r="O1032">
            <v>140</v>
          </cell>
          <cell r="P1032">
            <v>0</v>
          </cell>
          <cell r="Q1032">
            <v>0</v>
          </cell>
          <cell r="R1032">
            <v>0</v>
          </cell>
          <cell r="W1032">
            <v>140</v>
          </cell>
          <cell r="X1032">
            <v>140</v>
          </cell>
          <cell r="Y1032">
            <v>0</v>
          </cell>
          <cell r="Z1032">
            <v>1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N1032" t="str">
            <v>SG</v>
          </cell>
          <cell r="BO1032">
            <v>0</v>
          </cell>
          <cell r="BP1032">
            <v>0</v>
          </cell>
          <cell r="BQ1032">
            <v>0</v>
          </cell>
          <cell r="BS1032">
            <v>10</v>
          </cell>
          <cell r="BT1032">
            <v>0</v>
          </cell>
          <cell r="BU1032">
            <v>0</v>
          </cell>
          <cell r="BV1032">
            <v>0</v>
          </cell>
          <cell r="BW1032" t="str">
            <v>X</v>
          </cell>
        </row>
        <row r="1033">
          <cell r="A1033">
            <v>860</v>
          </cell>
          <cell r="B1033" t="str">
            <v>3-MISCPROD</v>
          </cell>
          <cell r="C1033" t="str">
            <v>Saginaw Metal</v>
          </cell>
          <cell r="D1033" t="str">
            <v>A</v>
          </cell>
          <cell r="E1033">
            <v>7777</v>
          </cell>
          <cell r="F1033">
            <v>7605</v>
          </cell>
          <cell r="G1033" t="str">
            <v>CORE DELIVERY CHAIN</v>
          </cell>
          <cell r="H1033" t="str">
            <v>PEP</v>
          </cell>
          <cell r="I1033" t="str">
            <v>P</v>
          </cell>
          <cell r="J1033" t="str">
            <v>POWERTRAIN</v>
          </cell>
          <cell r="K1033" t="str">
            <v>F</v>
          </cell>
          <cell r="M1033" t="str">
            <v>Complete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142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N1033" t="str">
            <v>SG</v>
          </cell>
          <cell r="BO1033">
            <v>0</v>
          </cell>
          <cell r="BP1033">
            <v>0</v>
          </cell>
          <cell r="BQ1033">
            <v>0</v>
          </cell>
          <cell r="BS1033">
            <v>142</v>
          </cell>
          <cell r="BT1033">
            <v>0</v>
          </cell>
          <cell r="BU1033">
            <v>0</v>
          </cell>
          <cell r="BV1033">
            <v>0</v>
          </cell>
          <cell r="BW1033" t="str">
            <v>X</v>
          </cell>
        </row>
        <row r="1034">
          <cell r="B1034" t="str">
            <v>3-MISCPROD</v>
          </cell>
          <cell r="C1034" t="str">
            <v>Saginaw Metal</v>
          </cell>
          <cell r="D1034" t="str">
            <v>A</v>
          </cell>
          <cell r="E1034">
            <v>7777</v>
          </cell>
          <cell r="F1034">
            <v>7606</v>
          </cell>
          <cell r="G1034" t="str">
            <v>RELOCATE WATER BLAST L6</v>
          </cell>
          <cell r="H1034" t="str">
            <v>PEP</v>
          </cell>
          <cell r="I1034" t="str">
            <v>P</v>
          </cell>
          <cell r="J1034" t="str">
            <v>POWERTRAIN</v>
          </cell>
          <cell r="K1034" t="str">
            <v>A</v>
          </cell>
          <cell r="L1034">
            <v>10</v>
          </cell>
          <cell r="M1034">
            <v>0.64</v>
          </cell>
          <cell r="N1034">
            <v>262</v>
          </cell>
          <cell r="O1034">
            <v>262</v>
          </cell>
          <cell r="P1034">
            <v>0</v>
          </cell>
          <cell r="Q1034">
            <v>0</v>
          </cell>
          <cell r="R1034">
            <v>0</v>
          </cell>
          <cell r="W1034">
            <v>225</v>
          </cell>
          <cell r="X1034">
            <v>225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37</v>
          </cell>
          <cell r="AE1034">
            <v>37</v>
          </cell>
          <cell r="AF1034">
            <v>0</v>
          </cell>
          <cell r="AG1034">
            <v>35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N1034" t="str">
            <v>SG</v>
          </cell>
          <cell r="BO1034">
            <v>0</v>
          </cell>
          <cell r="BP1034">
            <v>0</v>
          </cell>
          <cell r="BQ1034">
            <v>0</v>
          </cell>
          <cell r="BS1034">
            <v>35</v>
          </cell>
          <cell r="BT1034">
            <v>0</v>
          </cell>
          <cell r="BU1034">
            <v>0</v>
          </cell>
          <cell r="BV1034">
            <v>0</v>
          </cell>
          <cell r="BW1034" t="str">
            <v>X</v>
          </cell>
        </row>
        <row r="1035">
          <cell r="B1035" t="str">
            <v>3-MISCPROD</v>
          </cell>
          <cell r="C1035" t="str">
            <v>Saginaw Metal</v>
          </cell>
          <cell r="D1035" t="str">
            <v>A</v>
          </cell>
          <cell r="E1035">
            <v>7777</v>
          </cell>
          <cell r="F1035">
            <v>7607</v>
          </cell>
          <cell r="G1035" t="str">
            <v>RELOCATE CORE ASSY SUPERBELT L6</v>
          </cell>
          <cell r="H1035" t="str">
            <v>PEP</v>
          </cell>
          <cell r="I1035" t="str">
            <v>P</v>
          </cell>
          <cell r="J1035" t="str">
            <v>POWERTRAIN</v>
          </cell>
          <cell r="K1035" t="str">
            <v>A</v>
          </cell>
          <cell r="L1035">
            <v>9</v>
          </cell>
          <cell r="M1035">
            <v>2.36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14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81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N1035" t="str">
            <v>SG</v>
          </cell>
          <cell r="BO1035">
            <v>0</v>
          </cell>
          <cell r="BP1035">
            <v>0</v>
          </cell>
          <cell r="BQ1035">
            <v>0</v>
          </cell>
          <cell r="BS1035">
            <v>95</v>
          </cell>
          <cell r="BT1035">
            <v>0</v>
          </cell>
          <cell r="BU1035">
            <v>0</v>
          </cell>
          <cell r="BV1035">
            <v>0</v>
          </cell>
          <cell r="BW1035" t="str">
            <v>X</v>
          </cell>
        </row>
        <row r="1036">
          <cell r="B1036" t="str">
            <v>3-MISCPROD</v>
          </cell>
          <cell r="C1036" t="str">
            <v>Saginaw Metal</v>
          </cell>
          <cell r="D1036" t="str">
            <v>A</v>
          </cell>
          <cell r="E1036">
            <v>7777</v>
          </cell>
          <cell r="F1036">
            <v>7609</v>
          </cell>
          <cell r="G1036" t="str">
            <v>REBUILD 2 CORE MACHINES 6 PT</v>
          </cell>
          <cell r="H1036" t="str">
            <v>PEP</v>
          </cell>
          <cell r="I1036" t="str">
            <v>P</v>
          </cell>
          <cell r="J1036" t="str">
            <v>POWERTRAIN</v>
          </cell>
          <cell r="K1036" t="str">
            <v>F</v>
          </cell>
          <cell r="L1036">
            <v>4</v>
          </cell>
          <cell r="M1036">
            <v>304</v>
          </cell>
          <cell r="N1036">
            <v>250</v>
          </cell>
          <cell r="O1036">
            <v>250</v>
          </cell>
          <cell r="P1036">
            <v>0</v>
          </cell>
          <cell r="Q1036">
            <v>0</v>
          </cell>
          <cell r="R1036">
            <v>0</v>
          </cell>
          <cell r="W1036">
            <v>90</v>
          </cell>
          <cell r="X1036">
            <v>9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160</v>
          </cell>
          <cell r="AE1036">
            <v>160</v>
          </cell>
          <cell r="AF1036">
            <v>0</v>
          </cell>
          <cell r="AG1036">
            <v>232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N1036" t="str">
            <v>SG</v>
          </cell>
          <cell r="BO1036">
            <v>0</v>
          </cell>
          <cell r="BP1036">
            <v>0</v>
          </cell>
          <cell r="BQ1036">
            <v>0</v>
          </cell>
          <cell r="BS1036">
            <v>232</v>
          </cell>
          <cell r="BT1036">
            <v>0</v>
          </cell>
          <cell r="BU1036">
            <v>0</v>
          </cell>
          <cell r="BV1036">
            <v>0</v>
          </cell>
          <cell r="BW1036" t="str">
            <v>X</v>
          </cell>
        </row>
        <row r="1037">
          <cell r="B1037" t="str">
            <v>3-MISCPROD</v>
          </cell>
          <cell r="C1037" t="str">
            <v>Saginaw Metal</v>
          </cell>
          <cell r="D1037" t="str">
            <v>A</v>
          </cell>
          <cell r="E1037">
            <v>7777</v>
          </cell>
          <cell r="F1037">
            <v>7610</v>
          </cell>
          <cell r="G1037" t="str">
            <v>SAND MIXERS-L6</v>
          </cell>
          <cell r="H1037" t="str">
            <v>PEP</v>
          </cell>
          <cell r="I1037" t="str">
            <v>P</v>
          </cell>
          <cell r="J1037" t="str">
            <v>POWERTRAIN</v>
          </cell>
          <cell r="K1037" t="str">
            <v>A/F</v>
          </cell>
          <cell r="L1037">
            <v>6</v>
          </cell>
          <cell r="M1037">
            <v>0.89</v>
          </cell>
          <cell r="N1037">
            <v>459</v>
          </cell>
          <cell r="O1037">
            <v>459</v>
          </cell>
          <cell r="P1037">
            <v>0</v>
          </cell>
          <cell r="Q1037">
            <v>0</v>
          </cell>
          <cell r="R1037">
            <v>0</v>
          </cell>
          <cell r="W1037">
            <v>384</v>
          </cell>
          <cell r="X1037">
            <v>384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75</v>
          </cell>
          <cell r="AE1037">
            <v>75</v>
          </cell>
          <cell r="AF1037">
            <v>0</v>
          </cell>
          <cell r="AG1037">
            <v>1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N1037" t="str">
            <v>SG</v>
          </cell>
          <cell r="BO1037">
            <v>0</v>
          </cell>
          <cell r="BP1037">
            <v>0</v>
          </cell>
          <cell r="BQ1037">
            <v>0</v>
          </cell>
          <cell r="BS1037">
            <v>10</v>
          </cell>
          <cell r="BT1037">
            <v>0</v>
          </cell>
          <cell r="BU1037">
            <v>0</v>
          </cell>
          <cell r="BV1037">
            <v>0</v>
          </cell>
          <cell r="BW1037" t="str">
            <v>X</v>
          </cell>
        </row>
        <row r="1038">
          <cell r="A1038">
            <v>859</v>
          </cell>
          <cell r="B1038" t="str">
            <v>3-MISCPROD</v>
          </cell>
          <cell r="C1038" t="str">
            <v>Saginaw Metal</v>
          </cell>
          <cell r="D1038" t="str">
            <v>A</v>
          </cell>
          <cell r="E1038">
            <v>7777</v>
          </cell>
          <cell r="F1038" t="str">
            <v>MULTIPLE</v>
          </cell>
          <cell r="G1038" t="str">
            <v>Closed Carry-over Projects</v>
          </cell>
          <cell r="H1038" t="str">
            <v>PEP</v>
          </cell>
          <cell r="I1038" t="str">
            <v>P</v>
          </cell>
          <cell r="J1038" t="str">
            <v>POWERTRAIN</v>
          </cell>
          <cell r="M1038" t="str">
            <v>Complete</v>
          </cell>
          <cell r="N1038">
            <v>974</v>
          </cell>
          <cell r="O1038">
            <v>208</v>
          </cell>
          <cell r="P1038">
            <v>766</v>
          </cell>
          <cell r="Q1038">
            <v>766</v>
          </cell>
          <cell r="R1038">
            <v>0</v>
          </cell>
          <cell r="S1038">
            <v>319</v>
          </cell>
          <cell r="W1038">
            <v>208</v>
          </cell>
          <cell r="X1038">
            <v>208</v>
          </cell>
          <cell r="Y1038">
            <v>0</v>
          </cell>
          <cell r="Z1038">
            <v>259</v>
          </cell>
          <cell r="AD1038">
            <v>0</v>
          </cell>
          <cell r="AE1038">
            <v>0</v>
          </cell>
          <cell r="AF1038">
            <v>0</v>
          </cell>
          <cell r="AK1038">
            <v>0</v>
          </cell>
          <cell r="AL1038">
            <v>0</v>
          </cell>
          <cell r="AM1038">
            <v>0</v>
          </cell>
          <cell r="AR1038">
            <v>0</v>
          </cell>
          <cell r="AS1038">
            <v>0</v>
          </cell>
          <cell r="AT1038">
            <v>0</v>
          </cell>
          <cell r="AY1038">
            <v>0</v>
          </cell>
          <cell r="AZ1038">
            <v>0</v>
          </cell>
          <cell r="BA1038">
            <v>0</v>
          </cell>
          <cell r="BF1038">
            <v>0</v>
          </cell>
          <cell r="BK1038">
            <v>0</v>
          </cell>
          <cell r="BL1038">
            <v>0</v>
          </cell>
          <cell r="BN1038" t="str">
            <v>SG</v>
          </cell>
          <cell r="BO1038">
            <v>0</v>
          </cell>
          <cell r="BP1038">
            <v>0</v>
          </cell>
          <cell r="BQ1038">
            <v>0</v>
          </cell>
          <cell r="BS1038">
            <v>578</v>
          </cell>
          <cell r="BT1038">
            <v>0</v>
          </cell>
          <cell r="BU1038">
            <v>0</v>
          </cell>
          <cell r="BV1038">
            <v>0</v>
          </cell>
          <cell r="BW1038" t="str">
            <v>X</v>
          </cell>
        </row>
        <row r="1039">
          <cell r="B1039" t="str">
            <v>3-MISCPROD</v>
          </cell>
          <cell r="C1039" t="str">
            <v>Saginaw Metal</v>
          </cell>
          <cell r="D1039" t="str">
            <v>U</v>
          </cell>
          <cell r="E1039">
            <v>7777</v>
          </cell>
          <cell r="G1039" t="str">
            <v>CLASS A AND B PROJECT UNDER 5 MILLION</v>
          </cell>
          <cell r="H1039" t="str">
            <v>PEP</v>
          </cell>
          <cell r="I1039" t="str">
            <v>P</v>
          </cell>
          <cell r="J1039" t="str">
            <v>POWERTRAIN</v>
          </cell>
          <cell r="K1039" t="str">
            <v>F</v>
          </cell>
          <cell r="N1039">
            <v>14850</v>
          </cell>
          <cell r="O1039">
            <v>14850</v>
          </cell>
          <cell r="P1039">
            <v>0</v>
          </cell>
          <cell r="Q1039">
            <v>0</v>
          </cell>
          <cell r="R1039">
            <v>0</v>
          </cell>
          <cell r="W1039">
            <v>0</v>
          </cell>
          <cell r="X1039">
            <v>0</v>
          </cell>
          <cell r="Y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K1039">
            <v>3850</v>
          </cell>
          <cell r="AL1039">
            <v>3850</v>
          </cell>
          <cell r="AM1039">
            <v>0</v>
          </cell>
          <cell r="AN1039">
            <v>2155</v>
          </cell>
          <cell r="AR1039">
            <v>3750</v>
          </cell>
          <cell r="AS1039">
            <v>3750</v>
          </cell>
          <cell r="AT1039">
            <v>0</v>
          </cell>
          <cell r="AU1039">
            <v>1925</v>
          </cell>
          <cell r="AY1039">
            <v>3850</v>
          </cell>
          <cell r="AZ1039">
            <v>3850</v>
          </cell>
          <cell r="BA1039">
            <v>0</v>
          </cell>
          <cell r="BB1039">
            <v>1645</v>
          </cell>
          <cell r="BD1039">
            <v>0</v>
          </cell>
          <cell r="BE1039">
            <v>0</v>
          </cell>
          <cell r="BF1039">
            <v>3400</v>
          </cell>
          <cell r="BG1039">
            <v>3400</v>
          </cell>
          <cell r="BI1039">
            <v>1475</v>
          </cell>
          <cell r="BN1039" t="str">
            <v>SG</v>
          </cell>
          <cell r="BO1039">
            <v>0</v>
          </cell>
          <cell r="BP1039">
            <v>0</v>
          </cell>
          <cell r="BQ1039">
            <v>0</v>
          </cell>
          <cell r="BS1039">
            <v>7200</v>
          </cell>
          <cell r="BT1039">
            <v>0</v>
          </cell>
          <cell r="BU1039">
            <v>0</v>
          </cell>
          <cell r="BV1039">
            <v>0</v>
          </cell>
          <cell r="BW1039" t="str">
            <v>X</v>
          </cell>
        </row>
        <row r="1040">
          <cell r="B1040" t="str">
            <v>3-MISCPROD</v>
          </cell>
          <cell r="C1040" t="str">
            <v>Saginaw Metal</v>
          </cell>
          <cell r="D1040" t="str">
            <v>U</v>
          </cell>
          <cell r="E1040">
            <v>7777</v>
          </cell>
          <cell r="G1040" t="str">
            <v>CLASS A AND B PROJECT UNDER 5 MILLION</v>
          </cell>
          <cell r="H1040" t="str">
            <v>PEP</v>
          </cell>
          <cell r="I1040" t="str">
            <v>P</v>
          </cell>
          <cell r="J1040" t="str">
            <v>POWERTRAIN</v>
          </cell>
          <cell r="K1040" t="str">
            <v>B</v>
          </cell>
          <cell r="N1040">
            <v>8695</v>
          </cell>
          <cell r="O1040">
            <v>8695</v>
          </cell>
          <cell r="P1040">
            <v>0</v>
          </cell>
          <cell r="Q1040">
            <v>0</v>
          </cell>
          <cell r="R1040">
            <v>0</v>
          </cell>
          <cell r="W1040">
            <v>0</v>
          </cell>
          <cell r="X1040">
            <v>0</v>
          </cell>
          <cell r="Y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K1040">
            <v>2645</v>
          </cell>
          <cell r="AL1040">
            <v>2645</v>
          </cell>
          <cell r="AM1040">
            <v>0</v>
          </cell>
          <cell r="AN1040">
            <v>760</v>
          </cell>
          <cell r="AR1040">
            <v>1300</v>
          </cell>
          <cell r="AS1040">
            <v>1300</v>
          </cell>
          <cell r="AT1040">
            <v>0</v>
          </cell>
          <cell r="AU1040">
            <v>1170</v>
          </cell>
          <cell r="AY1040">
            <v>2550</v>
          </cell>
          <cell r="AZ1040">
            <v>2550</v>
          </cell>
          <cell r="BA1040">
            <v>0</v>
          </cell>
          <cell r="BB1040">
            <v>1365</v>
          </cell>
          <cell r="BD1040">
            <v>0</v>
          </cell>
          <cell r="BE1040">
            <v>0</v>
          </cell>
          <cell r="BF1040">
            <v>2200</v>
          </cell>
          <cell r="BG1040">
            <v>2200</v>
          </cell>
          <cell r="BI1040">
            <v>1625</v>
          </cell>
          <cell r="BN1040" t="str">
            <v>SG</v>
          </cell>
          <cell r="BO1040">
            <v>0</v>
          </cell>
          <cell r="BP1040">
            <v>0</v>
          </cell>
          <cell r="BQ1040">
            <v>0</v>
          </cell>
          <cell r="BS1040">
            <v>4920</v>
          </cell>
          <cell r="BT1040">
            <v>0</v>
          </cell>
          <cell r="BU1040">
            <v>0</v>
          </cell>
          <cell r="BV1040">
            <v>0</v>
          </cell>
          <cell r="BW1040" t="str">
            <v>X</v>
          </cell>
        </row>
        <row r="1041">
          <cell r="B1041" t="str">
            <v>3-MISCPROD</v>
          </cell>
          <cell r="C1041" t="str">
            <v>Saginaw Metal</v>
          </cell>
          <cell r="D1041" t="str">
            <v>U</v>
          </cell>
          <cell r="E1041">
            <v>7777</v>
          </cell>
          <cell r="G1041" t="str">
            <v>CLASS A AND B PROJECT UNDER 5 MILLION</v>
          </cell>
          <cell r="H1041" t="str">
            <v>PEP</v>
          </cell>
          <cell r="I1041" t="str">
            <v>P</v>
          </cell>
          <cell r="J1041" t="str">
            <v>POWERTRAIN</v>
          </cell>
          <cell r="K1041" t="str">
            <v>A</v>
          </cell>
          <cell r="N1041">
            <v>7570</v>
          </cell>
          <cell r="O1041">
            <v>7570</v>
          </cell>
          <cell r="P1041">
            <v>0</v>
          </cell>
          <cell r="Q1041">
            <v>0</v>
          </cell>
          <cell r="R1041">
            <v>0</v>
          </cell>
          <cell r="W1041">
            <v>0</v>
          </cell>
          <cell r="X1041">
            <v>0</v>
          </cell>
          <cell r="Y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K1041">
            <v>1370</v>
          </cell>
          <cell r="AL1041">
            <v>1370</v>
          </cell>
          <cell r="AM1041">
            <v>0</v>
          </cell>
          <cell r="AN1041">
            <v>1030</v>
          </cell>
          <cell r="AR1041">
            <v>2950</v>
          </cell>
          <cell r="AS1041">
            <v>2950</v>
          </cell>
          <cell r="AT1041">
            <v>0</v>
          </cell>
          <cell r="AU1041">
            <v>1160</v>
          </cell>
          <cell r="AY1041">
            <v>1150</v>
          </cell>
          <cell r="AZ1041">
            <v>1150</v>
          </cell>
          <cell r="BA1041">
            <v>0</v>
          </cell>
          <cell r="BB1041">
            <v>1250</v>
          </cell>
          <cell r="BD1041">
            <v>0</v>
          </cell>
          <cell r="BE1041">
            <v>0</v>
          </cell>
          <cell r="BF1041">
            <v>2100</v>
          </cell>
          <cell r="BG1041">
            <v>2100</v>
          </cell>
          <cell r="BI1041">
            <v>1450</v>
          </cell>
          <cell r="BN1041" t="str">
            <v>SG</v>
          </cell>
          <cell r="BO1041">
            <v>0</v>
          </cell>
          <cell r="BP1041">
            <v>0</v>
          </cell>
          <cell r="BQ1041">
            <v>0</v>
          </cell>
          <cell r="BS1041">
            <v>4890</v>
          </cell>
          <cell r="BT1041">
            <v>0</v>
          </cell>
          <cell r="BU1041">
            <v>0</v>
          </cell>
          <cell r="BV1041">
            <v>0</v>
          </cell>
          <cell r="BW1041" t="str">
            <v>X</v>
          </cell>
        </row>
        <row r="1042">
          <cell r="B1042" t="str">
            <v>3-MISCPROD</v>
          </cell>
          <cell r="C1042" t="str">
            <v>Saginaw Metal</v>
          </cell>
          <cell r="D1042" t="str">
            <v>U</v>
          </cell>
          <cell r="E1042">
            <v>7777</v>
          </cell>
          <cell r="G1042" t="str">
            <v>REPL GROB/CNC MACHINES</v>
          </cell>
          <cell r="H1042" t="str">
            <v>PEP</v>
          </cell>
          <cell r="I1042" t="str">
            <v>P</v>
          </cell>
          <cell r="J1042" t="str">
            <v>POWERTRAIN</v>
          </cell>
          <cell r="K1042" t="str">
            <v>F</v>
          </cell>
          <cell r="L1042">
            <v>14</v>
          </cell>
          <cell r="M1042">
            <v>1194</v>
          </cell>
          <cell r="N1042">
            <v>1000</v>
          </cell>
          <cell r="O1042">
            <v>1000</v>
          </cell>
          <cell r="P1042">
            <v>0</v>
          </cell>
          <cell r="Q1042">
            <v>0</v>
          </cell>
          <cell r="R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1000</v>
          </cell>
          <cell r="AE1042">
            <v>1000</v>
          </cell>
          <cell r="AF1042">
            <v>0</v>
          </cell>
          <cell r="AG1042">
            <v>20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N1042" t="str">
            <v>SG</v>
          </cell>
          <cell r="BO1042">
            <v>0</v>
          </cell>
          <cell r="BP1042">
            <v>0</v>
          </cell>
          <cell r="BQ1042">
            <v>0</v>
          </cell>
          <cell r="BS1042">
            <v>200</v>
          </cell>
          <cell r="BT1042">
            <v>0</v>
          </cell>
          <cell r="BU1042">
            <v>0</v>
          </cell>
          <cell r="BV1042">
            <v>0</v>
          </cell>
          <cell r="BW1042" t="str">
            <v>X</v>
          </cell>
        </row>
        <row r="1043">
          <cell r="B1043" t="str">
            <v>3-MISCPROD</v>
          </cell>
          <cell r="C1043" t="str">
            <v>Saginaw Metal</v>
          </cell>
          <cell r="D1043" t="str">
            <v>U</v>
          </cell>
          <cell r="E1043">
            <v>7777</v>
          </cell>
          <cell r="G1043" t="str">
            <v>CORE ASSEMBLY/DELIVERY 6 PT</v>
          </cell>
          <cell r="H1043" t="str">
            <v>PEP</v>
          </cell>
          <cell r="I1043" t="str">
            <v>P</v>
          </cell>
          <cell r="J1043" t="str">
            <v>POWERTRAIN</v>
          </cell>
          <cell r="K1043" t="str">
            <v>A</v>
          </cell>
          <cell r="L1043">
            <v>16</v>
          </cell>
          <cell r="M1043">
            <v>1.31</v>
          </cell>
          <cell r="N1043">
            <v>710</v>
          </cell>
          <cell r="O1043">
            <v>710</v>
          </cell>
          <cell r="P1043">
            <v>0</v>
          </cell>
          <cell r="Q1043">
            <v>0</v>
          </cell>
          <cell r="R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710</v>
          </cell>
          <cell r="AE1043">
            <v>710</v>
          </cell>
          <cell r="AF1043">
            <v>0</v>
          </cell>
          <cell r="AG1043">
            <v>6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N1043" t="str">
            <v>SG</v>
          </cell>
          <cell r="BO1043">
            <v>0</v>
          </cell>
          <cell r="BP1043">
            <v>0</v>
          </cell>
          <cell r="BQ1043">
            <v>0</v>
          </cell>
          <cell r="BS1043">
            <v>60</v>
          </cell>
          <cell r="BT1043">
            <v>0</v>
          </cell>
          <cell r="BU1043">
            <v>0</v>
          </cell>
          <cell r="BV1043">
            <v>0</v>
          </cell>
          <cell r="BW1043" t="str">
            <v>X</v>
          </cell>
        </row>
        <row r="1044">
          <cell r="B1044" t="str">
            <v>3-MISCPROD</v>
          </cell>
          <cell r="C1044" t="str">
            <v>Saginaw Metal</v>
          </cell>
          <cell r="D1044" t="str">
            <v>U</v>
          </cell>
          <cell r="E1044">
            <v>7777</v>
          </cell>
          <cell r="G1044" t="str">
            <v>RELOCATE CORE MACHINES-6 PT</v>
          </cell>
          <cell r="H1044" t="str">
            <v>PEP</v>
          </cell>
          <cell r="I1044" t="str">
            <v>P</v>
          </cell>
          <cell r="J1044" t="str">
            <v>POWERTRAIN</v>
          </cell>
          <cell r="K1044" t="str">
            <v>A</v>
          </cell>
          <cell r="L1044">
            <v>12</v>
          </cell>
          <cell r="M1044">
            <v>1.18</v>
          </cell>
          <cell r="N1044">
            <v>570</v>
          </cell>
          <cell r="O1044">
            <v>570</v>
          </cell>
          <cell r="P1044">
            <v>0</v>
          </cell>
          <cell r="Q1044">
            <v>0</v>
          </cell>
          <cell r="R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570</v>
          </cell>
          <cell r="AE1044">
            <v>570</v>
          </cell>
          <cell r="AF1044">
            <v>0</v>
          </cell>
          <cell r="AG1044">
            <v>415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N1044" t="str">
            <v>SG</v>
          </cell>
          <cell r="BO1044">
            <v>0</v>
          </cell>
          <cell r="BP1044">
            <v>0</v>
          </cell>
          <cell r="BQ1044">
            <v>0</v>
          </cell>
          <cell r="BS1044">
            <v>415</v>
          </cell>
          <cell r="BT1044">
            <v>0</v>
          </cell>
          <cell r="BU1044">
            <v>0</v>
          </cell>
          <cell r="BV1044">
            <v>0</v>
          </cell>
          <cell r="BW1044" t="str">
            <v>X</v>
          </cell>
        </row>
        <row r="1045">
          <cell r="B1045" t="str">
            <v>3-MISCPROD</v>
          </cell>
          <cell r="C1045" t="str">
            <v>Saginaw Metal</v>
          </cell>
          <cell r="D1045" t="str">
            <v>U</v>
          </cell>
          <cell r="E1045">
            <v>7777</v>
          </cell>
          <cell r="G1045" t="str">
            <v>HOLLOW DOWN SPRUE</v>
          </cell>
          <cell r="H1045" t="str">
            <v>PEP</v>
          </cell>
          <cell r="I1045" t="str">
            <v>P</v>
          </cell>
          <cell r="J1045" t="str">
            <v>POWERTRAIN</v>
          </cell>
          <cell r="K1045" t="str">
            <v>B</v>
          </cell>
          <cell r="L1045">
            <v>24</v>
          </cell>
          <cell r="M1045">
            <v>20000</v>
          </cell>
          <cell r="N1045">
            <v>495</v>
          </cell>
          <cell r="O1045">
            <v>495</v>
          </cell>
          <cell r="P1045">
            <v>0</v>
          </cell>
          <cell r="Q1045">
            <v>0</v>
          </cell>
          <cell r="R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495</v>
          </cell>
          <cell r="AE1045">
            <v>495</v>
          </cell>
          <cell r="AF1045">
            <v>0</v>
          </cell>
          <cell r="AG1045">
            <v>275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N1045" t="str">
            <v>SG</v>
          </cell>
          <cell r="BO1045">
            <v>0</v>
          </cell>
          <cell r="BP1045">
            <v>0</v>
          </cell>
          <cell r="BQ1045">
            <v>0</v>
          </cell>
          <cell r="BS1045">
            <v>275</v>
          </cell>
          <cell r="BT1045">
            <v>0</v>
          </cell>
          <cell r="BU1045">
            <v>0</v>
          </cell>
          <cell r="BV1045">
            <v>0</v>
          </cell>
          <cell r="BW1045" t="str">
            <v>X</v>
          </cell>
        </row>
        <row r="1046">
          <cell r="B1046" t="str">
            <v>3-MISCPROD</v>
          </cell>
          <cell r="C1046" t="str">
            <v>Saginaw Metal</v>
          </cell>
          <cell r="D1046" t="str">
            <v>U</v>
          </cell>
          <cell r="E1046">
            <v>7777</v>
          </cell>
          <cell r="G1046" t="str">
            <v>REDESIGN CORE ASSEMBLY TURNTABLE</v>
          </cell>
          <cell r="H1046" t="str">
            <v>PEP</v>
          </cell>
          <cell r="I1046" t="str">
            <v>P</v>
          </cell>
          <cell r="J1046" t="str">
            <v>POWERTRAIN</v>
          </cell>
          <cell r="K1046" t="str">
            <v>A</v>
          </cell>
          <cell r="L1046">
            <v>11</v>
          </cell>
          <cell r="M1046">
            <v>0.89</v>
          </cell>
          <cell r="N1046">
            <v>545</v>
          </cell>
          <cell r="O1046">
            <v>545</v>
          </cell>
          <cell r="P1046">
            <v>0</v>
          </cell>
          <cell r="Q1046">
            <v>0</v>
          </cell>
          <cell r="R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285</v>
          </cell>
          <cell r="AE1046">
            <v>285</v>
          </cell>
          <cell r="AF1046">
            <v>0</v>
          </cell>
          <cell r="AG1046">
            <v>20</v>
          </cell>
          <cell r="AK1046">
            <v>260</v>
          </cell>
          <cell r="AL1046">
            <v>260</v>
          </cell>
          <cell r="AM1046">
            <v>0</v>
          </cell>
          <cell r="AN1046">
            <v>45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N1046" t="str">
            <v>SG</v>
          </cell>
          <cell r="BO1046">
            <v>0</v>
          </cell>
          <cell r="BP1046">
            <v>0</v>
          </cell>
          <cell r="BQ1046">
            <v>0</v>
          </cell>
          <cell r="BS1046">
            <v>65</v>
          </cell>
          <cell r="BT1046">
            <v>0</v>
          </cell>
          <cell r="BU1046">
            <v>0</v>
          </cell>
          <cell r="BV1046">
            <v>0</v>
          </cell>
          <cell r="BW1046" t="str">
            <v>X</v>
          </cell>
        </row>
        <row r="1047">
          <cell r="B1047" t="str">
            <v>3-MISCPROD</v>
          </cell>
          <cell r="C1047" t="str">
            <v>Saginaw Metal</v>
          </cell>
          <cell r="D1047" t="str">
            <v>U</v>
          </cell>
          <cell r="E1047">
            <v>7777</v>
          </cell>
          <cell r="G1047" t="str">
            <v>AUTOMATE CASTING UNLOAD @ DEGATE</v>
          </cell>
          <cell r="H1047" t="str">
            <v>PEP</v>
          </cell>
          <cell r="I1047" t="str">
            <v>P</v>
          </cell>
          <cell r="J1047" t="str">
            <v>POWERTRAIN</v>
          </cell>
          <cell r="K1047" t="str">
            <v>A</v>
          </cell>
          <cell r="L1047">
            <v>20</v>
          </cell>
          <cell r="M1047">
            <v>1.01</v>
          </cell>
          <cell r="N1047">
            <v>445</v>
          </cell>
          <cell r="O1047">
            <v>445</v>
          </cell>
          <cell r="P1047">
            <v>0</v>
          </cell>
          <cell r="Q1047">
            <v>0</v>
          </cell>
          <cell r="R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445</v>
          </cell>
          <cell r="AE1047">
            <v>445</v>
          </cell>
          <cell r="AF1047">
            <v>0</v>
          </cell>
          <cell r="AG1047">
            <v>3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N1047" t="str">
            <v>SG</v>
          </cell>
          <cell r="BO1047">
            <v>0</v>
          </cell>
          <cell r="BP1047">
            <v>0</v>
          </cell>
          <cell r="BQ1047">
            <v>0</v>
          </cell>
          <cell r="BS1047">
            <v>30</v>
          </cell>
          <cell r="BT1047">
            <v>0</v>
          </cell>
          <cell r="BU1047">
            <v>0</v>
          </cell>
          <cell r="BV1047">
            <v>0</v>
          </cell>
          <cell r="BW1047" t="str">
            <v>X</v>
          </cell>
        </row>
        <row r="1048">
          <cell r="B1048" t="str">
            <v>3-MISCPROD</v>
          </cell>
          <cell r="C1048" t="str">
            <v>Saginaw Metal</v>
          </cell>
          <cell r="D1048" t="str">
            <v>U</v>
          </cell>
          <cell r="E1048">
            <v>7777</v>
          </cell>
          <cell r="G1048" t="str">
            <v>LOST FOAM MARKING SYSTEM</v>
          </cell>
          <cell r="H1048" t="str">
            <v>PEP</v>
          </cell>
          <cell r="I1048" t="str">
            <v>P</v>
          </cell>
          <cell r="J1048" t="str">
            <v>POWERTRAIN</v>
          </cell>
          <cell r="K1048" t="str">
            <v>B</v>
          </cell>
          <cell r="L1048">
            <v>17</v>
          </cell>
          <cell r="M1048">
            <v>5.0000000000000001E-3</v>
          </cell>
          <cell r="N1048">
            <v>350</v>
          </cell>
          <cell r="O1048">
            <v>350</v>
          </cell>
          <cell r="P1048">
            <v>0</v>
          </cell>
          <cell r="Q1048">
            <v>0</v>
          </cell>
          <cell r="R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350</v>
          </cell>
          <cell r="AE1048">
            <v>350</v>
          </cell>
          <cell r="AF1048">
            <v>0</v>
          </cell>
          <cell r="AG1048">
            <v>10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N1048" t="str">
            <v>SG</v>
          </cell>
          <cell r="BO1048">
            <v>0</v>
          </cell>
          <cell r="BP1048">
            <v>0</v>
          </cell>
          <cell r="BQ1048">
            <v>0</v>
          </cell>
          <cell r="BS1048">
            <v>100</v>
          </cell>
          <cell r="BT1048">
            <v>0</v>
          </cell>
          <cell r="BU1048">
            <v>0</v>
          </cell>
          <cell r="BV1048">
            <v>0</v>
          </cell>
          <cell r="BW1048" t="str">
            <v>X</v>
          </cell>
        </row>
        <row r="1049">
          <cell r="B1049" t="str">
            <v>3-MISCPROD</v>
          </cell>
          <cell r="C1049" t="str">
            <v>Saginaw Metal</v>
          </cell>
          <cell r="D1049" t="str">
            <v>U</v>
          </cell>
          <cell r="E1049">
            <v>7777</v>
          </cell>
          <cell r="G1049" t="str">
            <v>REPLACE DUST COLLECTORS</v>
          </cell>
          <cell r="H1049" t="str">
            <v>PEP</v>
          </cell>
          <cell r="I1049" t="str">
            <v>P</v>
          </cell>
          <cell r="J1049" t="str">
            <v>POWERTRAIN</v>
          </cell>
          <cell r="K1049" t="str">
            <v>F</v>
          </cell>
          <cell r="L1049">
            <v>13</v>
          </cell>
          <cell r="M1049">
            <v>2308</v>
          </cell>
          <cell r="N1049">
            <v>350</v>
          </cell>
          <cell r="O1049">
            <v>350</v>
          </cell>
          <cell r="P1049">
            <v>0</v>
          </cell>
          <cell r="Q1049">
            <v>0</v>
          </cell>
          <cell r="R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350</v>
          </cell>
          <cell r="AE1049">
            <v>350</v>
          </cell>
          <cell r="AF1049">
            <v>0</v>
          </cell>
          <cell r="AG1049">
            <v>40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N1049" t="str">
            <v>SG</v>
          </cell>
          <cell r="BO1049">
            <v>0</v>
          </cell>
          <cell r="BP1049">
            <v>0</v>
          </cell>
          <cell r="BQ1049">
            <v>0</v>
          </cell>
          <cell r="BS1049">
            <v>400</v>
          </cell>
          <cell r="BT1049">
            <v>0</v>
          </cell>
          <cell r="BU1049">
            <v>0</v>
          </cell>
          <cell r="BV1049">
            <v>0</v>
          </cell>
          <cell r="BW1049" t="str">
            <v>X</v>
          </cell>
        </row>
        <row r="1050">
          <cell r="B1050" t="str">
            <v>3-MISCPROD</v>
          </cell>
          <cell r="C1050" t="str">
            <v>Saginaw Metal</v>
          </cell>
          <cell r="D1050" t="str">
            <v>U</v>
          </cell>
          <cell r="E1050">
            <v>7777</v>
          </cell>
          <cell r="G1050" t="str">
            <v>CLASS A AND B PROJECT UNDER 5 MILLION</v>
          </cell>
          <cell r="H1050" t="str">
            <v>PEP</v>
          </cell>
          <cell r="I1050" t="str">
            <v>P</v>
          </cell>
          <cell r="J1050" t="str">
            <v>POWERTRAIN</v>
          </cell>
          <cell r="K1050" t="str">
            <v>D</v>
          </cell>
          <cell r="N1050">
            <v>250</v>
          </cell>
          <cell r="O1050">
            <v>250</v>
          </cell>
          <cell r="P1050">
            <v>0</v>
          </cell>
          <cell r="Q1050">
            <v>0</v>
          </cell>
          <cell r="R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K1050">
            <v>250</v>
          </cell>
          <cell r="AL1050">
            <v>250</v>
          </cell>
          <cell r="AM1050">
            <v>0</v>
          </cell>
          <cell r="AN1050">
            <v>185</v>
          </cell>
          <cell r="AR1050">
            <v>0</v>
          </cell>
          <cell r="AS1050">
            <v>0</v>
          </cell>
          <cell r="AT1050">
            <v>0</v>
          </cell>
          <cell r="AU1050">
            <v>100</v>
          </cell>
          <cell r="AY1050">
            <v>0</v>
          </cell>
          <cell r="AZ1050">
            <v>0</v>
          </cell>
          <cell r="BA1050">
            <v>0</v>
          </cell>
          <cell r="BB1050">
            <v>10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I1050">
            <v>100</v>
          </cell>
          <cell r="BN1050" t="str">
            <v>SG</v>
          </cell>
          <cell r="BO1050">
            <v>0</v>
          </cell>
          <cell r="BP1050">
            <v>0</v>
          </cell>
          <cell r="BQ1050">
            <v>0</v>
          </cell>
          <cell r="BS1050">
            <v>485</v>
          </cell>
          <cell r="BT1050">
            <v>0</v>
          </cell>
          <cell r="BU1050">
            <v>0</v>
          </cell>
          <cell r="BV1050">
            <v>0</v>
          </cell>
          <cell r="BW1050" t="str">
            <v>X</v>
          </cell>
        </row>
        <row r="1051">
          <cell r="B1051" t="str">
            <v>3-MISCPROD</v>
          </cell>
          <cell r="C1051" t="str">
            <v>Saginaw Metal</v>
          </cell>
          <cell r="D1051" t="str">
            <v>U</v>
          </cell>
          <cell r="E1051">
            <v>7777</v>
          </cell>
          <cell r="G1051" t="str">
            <v>REPLACE VALIDATOR</v>
          </cell>
          <cell r="H1051" t="str">
            <v>PEP</v>
          </cell>
          <cell r="I1051" t="str">
            <v>P</v>
          </cell>
          <cell r="J1051" t="str">
            <v>POWERTRAIN</v>
          </cell>
          <cell r="K1051" t="str">
            <v>F/B</v>
          </cell>
          <cell r="L1051">
            <v>23</v>
          </cell>
          <cell r="M1051" t="str">
            <v>QS9000</v>
          </cell>
          <cell r="N1051">
            <v>195</v>
          </cell>
          <cell r="O1051">
            <v>195</v>
          </cell>
          <cell r="P1051">
            <v>0</v>
          </cell>
          <cell r="Q1051">
            <v>0</v>
          </cell>
          <cell r="R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195</v>
          </cell>
          <cell r="AE1051">
            <v>195</v>
          </cell>
          <cell r="AF1051">
            <v>0</v>
          </cell>
          <cell r="AG1051">
            <v>15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N1051" t="str">
            <v>SG</v>
          </cell>
          <cell r="BO1051">
            <v>0</v>
          </cell>
          <cell r="BP1051">
            <v>0</v>
          </cell>
          <cell r="BQ1051">
            <v>0</v>
          </cell>
          <cell r="BS1051">
            <v>15</v>
          </cell>
          <cell r="BT1051">
            <v>0</v>
          </cell>
          <cell r="BU1051">
            <v>0</v>
          </cell>
          <cell r="BV1051">
            <v>0</v>
          </cell>
          <cell r="BW1051" t="str">
            <v>X</v>
          </cell>
        </row>
        <row r="1052">
          <cell r="B1052" t="str">
            <v>3-MISCPROD</v>
          </cell>
          <cell r="C1052" t="str">
            <v>Saginaw Metal</v>
          </cell>
          <cell r="D1052" t="str">
            <v>U</v>
          </cell>
          <cell r="E1052">
            <v>7777</v>
          </cell>
          <cell r="G1052" t="str">
            <v>REROUTE MOLD CONVEYOR 6 PT</v>
          </cell>
          <cell r="H1052" t="str">
            <v>PEP</v>
          </cell>
          <cell r="I1052" t="str">
            <v>P</v>
          </cell>
          <cell r="J1052" t="str">
            <v>POWERTRAIN</v>
          </cell>
          <cell r="K1052" t="str">
            <v>A</v>
          </cell>
          <cell r="L1052">
            <v>18</v>
          </cell>
          <cell r="M1052">
            <v>1.33</v>
          </cell>
          <cell r="N1052">
            <v>150</v>
          </cell>
          <cell r="O1052">
            <v>150</v>
          </cell>
          <cell r="P1052">
            <v>0</v>
          </cell>
          <cell r="Q1052">
            <v>0</v>
          </cell>
          <cell r="R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50</v>
          </cell>
          <cell r="AE1052">
            <v>150</v>
          </cell>
          <cell r="AF1052">
            <v>0</v>
          </cell>
          <cell r="AG1052">
            <v>315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N1052" t="str">
            <v>SG</v>
          </cell>
          <cell r="BO1052">
            <v>0</v>
          </cell>
          <cell r="BP1052">
            <v>0</v>
          </cell>
          <cell r="BQ1052">
            <v>0</v>
          </cell>
          <cell r="BS1052">
            <v>315</v>
          </cell>
          <cell r="BT1052">
            <v>0</v>
          </cell>
          <cell r="BU1052">
            <v>0</v>
          </cell>
          <cell r="BV1052">
            <v>0</v>
          </cell>
          <cell r="BW1052" t="str">
            <v>X</v>
          </cell>
        </row>
        <row r="1053">
          <cell r="B1053" t="str">
            <v>3-MISCPROD</v>
          </cell>
          <cell r="C1053" t="str">
            <v>Saginaw Metal</v>
          </cell>
          <cell r="D1053" t="str">
            <v>U</v>
          </cell>
          <cell r="E1053">
            <v>7777</v>
          </cell>
          <cell r="G1053" t="str">
            <v>LF SCRAP CONVEYOR REMOVAL</v>
          </cell>
          <cell r="H1053" t="str">
            <v>PEP</v>
          </cell>
          <cell r="I1053" t="str">
            <v>P</v>
          </cell>
          <cell r="J1053" t="str">
            <v>POWERTRAIN</v>
          </cell>
          <cell r="K1053" t="str">
            <v>D</v>
          </cell>
          <cell r="L1053">
            <v>19</v>
          </cell>
          <cell r="M1053">
            <v>0</v>
          </cell>
          <cell r="N1053">
            <v>130</v>
          </cell>
          <cell r="O1053">
            <v>130</v>
          </cell>
          <cell r="P1053">
            <v>0</v>
          </cell>
          <cell r="Q1053">
            <v>0</v>
          </cell>
          <cell r="R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130</v>
          </cell>
          <cell r="AE1053">
            <v>130</v>
          </cell>
          <cell r="AF1053">
            <v>0</v>
          </cell>
          <cell r="AG1053">
            <v>34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N1053" t="str">
            <v>SG</v>
          </cell>
          <cell r="BO1053">
            <v>0</v>
          </cell>
          <cell r="BP1053">
            <v>0</v>
          </cell>
          <cell r="BQ1053">
            <v>0</v>
          </cell>
          <cell r="BS1053">
            <v>340</v>
          </cell>
          <cell r="BT1053">
            <v>0</v>
          </cell>
          <cell r="BU1053">
            <v>0</v>
          </cell>
          <cell r="BV1053">
            <v>0</v>
          </cell>
          <cell r="BW1053" t="str">
            <v>X</v>
          </cell>
        </row>
        <row r="1054">
          <cell r="B1054" t="str">
            <v>3-MISCPROD</v>
          </cell>
          <cell r="C1054" t="str">
            <v>Saginaw Metal</v>
          </cell>
          <cell r="D1054" t="str">
            <v>U</v>
          </cell>
          <cell r="E1054">
            <v>7777</v>
          </cell>
          <cell r="G1054" t="str">
            <v>REPL BOKO MILL</v>
          </cell>
          <cell r="H1054" t="str">
            <v>PEP</v>
          </cell>
          <cell r="I1054" t="str">
            <v>P</v>
          </cell>
          <cell r="J1054" t="str">
            <v>POWERTRAIN</v>
          </cell>
          <cell r="K1054" t="str">
            <v>B/F</v>
          </cell>
          <cell r="L1054">
            <v>29</v>
          </cell>
          <cell r="M1054" t="str">
            <v>QS9000/76%</v>
          </cell>
          <cell r="N1054">
            <v>90</v>
          </cell>
          <cell r="O1054">
            <v>90</v>
          </cell>
          <cell r="P1054">
            <v>0</v>
          </cell>
          <cell r="Q1054">
            <v>0</v>
          </cell>
          <cell r="R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90</v>
          </cell>
          <cell r="AE1054">
            <v>90</v>
          </cell>
          <cell r="AF1054">
            <v>0</v>
          </cell>
          <cell r="AG1054">
            <v>1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N1054" t="str">
            <v>SG</v>
          </cell>
          <cell r="BO1054">
            <v>0</v>
          </cell>
          <cell r="BP1054">
            <v>0</v>
          </cell>
          <cell r="BQ1054">
            <v>0</v>
          </cell>
          <cell r="BS1054">
            <v>10</v>
          </cell>
          <cell r="BT1054">
            <v>0</v>
          </cell>
          <cell r="BU1054">
            <v>0</v>
          </cell>
          <cell r="BV1054">
            <v>0</v>
          </cell>
          <cell r="BW1054" t="str">
            <v>X</v>
          </cell>
        </row>
        <row r="1055">
          <cell r="B1055" t="str">
            <v>3-MISCPROD</v>
          </cell>
          <cell r="C1055" t="str">
            <v>Saginaw Metal</v>
          </cell>
          <cell r="D1055" t="str">
            <v>U</v>
          </cell>
          <cell r="E1055">
            <v>7777</v>
          </cell>
          <cell r="G1055" t="str">
            <v>REPL CNC MILLS</v>
          </cell>
          <cell r="H1055" t="str">
            <v>PEP</v>
          </cell>
          <cell r="I1055" t="str">
            <v>P</v>
          </cell>
          <cell r="J1055" t="str">
            <v>POWERTRAIN</v>
          </cell>
          <cell r="K1055" t="str">
            <v>B/F</v>
          </cell>
          <cell r="L1055">
            <v>27</v>
          </cell>
          <cell r="M1055" t="str">
            <v>QS9000/95%</v>
          </cell>
          <cell r="N1055">
            <v>80</v>
          </cell>
          <cell r="O1055">
            <v>80</v>
          </cell>
          <cell r="P1055">
            <v>0</v>
          </cell>
          <cell r="Q1055">
            <v>0</v>
          </cell>
          <cell r="R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80</v>
          </cell>
          <cell r="AE1055">
            <v>80</v>
          </cell>
          <cell r="AF1055">
            <v>0</v>
          </cell>
          <cell r="AG1055">
            <v>1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N1055" t="str">
            <v>SG</v>
          </cell>
          <cell r="BO1055">
            <v>0</v>
          </cell>
          <cell r="BP1055">
            <v>0</v>
          </cell>
          <cell r="BQ1055">
            <v>0</v>
          </cell>
          <cell r="BS1055">
            <v>10</v>
          </cell>
          <cell r="BT1055">
            <v>0</v>
          </cell>
          <cell r="BU1055">
            <v>0</v>
          </cell>
          <cell r="BV1055">
            <v>0</v>
          </cell>
          <cell r="BW1055" t="str">
            <v>X</v>
          </cell>
        </row>
        <row r="1056">
          <cell r="B1056" t="str">
            <v>3-MISCPROD</v>
          </cell>
          <cell r="C1056" t="str">
            <v>Saginaw Metal</v>
          </cell>
          <cell r="D1056" t="str">
            <v>U</v>
          </cell>
          <cell r="E1056">
            <v>7777</v>
          </cell>
          <cell r="G1056" t="str">
            <v>ERGONOMICS</v>
          </cell>
          <cell r="H1056" t="str">
            <v>PEP</v>
          </cell>
          <cell r="I1056" t="str">
            <v>P</v>
          </cell>
          <cell r="J1056" t="str">
            <v>POWERTRAIN</v>
          </cell>
          <cell r="K1056" t="str">
            <v>G</v>
          </cell>
          <cell r="L1056">
            <v>30</v>
          </cell>
          <cell r="N1056">
            <v>75</v>
          </cell>
          <cell r="O1056">
            <v>75</v>
          </cell>
          <cell r="P1056">
            <v>0</v>
          </cell>
          <cell r="Q1056">
            <v>0</v>
          </cell>
          <cell r="R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75</v>
          </cell>
          <cell r="AE1056">
            <v>75</v>
          </cell>
          <cell r="AF1056">
            <v>0</v>
          </cell>
          <cell r="AG1056">
            <v>10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N1056" t="str">
            <v>SG</v>
          </cell>
          <cell r="BO1056">
            <v>0</v>
          </cell>
          <cell r="BP1056">
            <v>0</v>
          </cell>
          <cell r="BQ1056">
            <v>0</v>
          </cell>
          <cell r="BS1056">
            <v>100</v>
          </cell>
          <cell r="BT1056">
            <v>0</v>
          </cell>
          <cell r="BU1056">
            <v>0</v>
          </cell>
          <cell r="BV1056">
            <v>0</v>
          </cell>
          <cell r="BW1056" t="str">
            <v>X</v>
          </cell>
        </row>
        <row r="1057">
          <cell r="B1057" t="str">
            <v>3-MISCPROD</v>
          </cell>
          <cell r="C1057" t="str">
            <v>Saginaw Metal</v>
          </cell>
          <cell r="D1057" t="str">
            <v>U</v>
          </cell>
          <cell r="E1057">
            <v>7777</v>
          </cell>
          <cell r="G1057" t="str">
            <v>COMPETITIVE MANUFACTURIGN</v>
          </cell>
          <cell r="H1057" t="str">
            <v>PEP</v>
          </cell>
          <cell r="I1057" t="str">
            <v>P</v>
          </cell>
          <cell r="J1057" t="str">
            <v>POWERTRAIN</v>
          </cell>
          <cell r="K1057" t="str">
            <v>A</v>
          </cell>
          <cell r="L1057">
            <v>25</v>
          </cell>
          <cell r="M1057">
            <v>1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275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N1057" t="str">
            <v>SG</v>
          </cell>
          <cell r="BO1057">
            <v>0</v>
          </cell>
          <cell r="BP1057">
            <v>0</v>
          </cell>
          <cell r="BQ1057">
            <v>0</v>
          </cell>
          <cell r="BS1057">
            <v>275</v>
          </cell>
          <cell r="BT1057">
            <v>0</v>
          </cell>
          <cell r="BU1057">
            <v>0</v>
          </cell>
          <cell r="BV1057">
            <v>0</v>
          </cell>
          <cell r="BW1057" t="str">
            <v>X</v>
          </cell>
        </row>
        <row r="1058">
          <cell r="B1058" t="str">
            <v>3-MISCPROD</v>
          </cell>
          <cell r="C1058" t="str">
            <v>Saginaw Metal</v>
          </cell>
          <cell r="D1058" t="str">
            <v>U</v>
          </cell>
          <cell r="E1058">
            <v>7777</v>
          </cell>
          <cell r="G1058" t="str">
            <v>REPL HEAT TREAT PLENUM-SOLUTION OVEN</v>
          </cell>
          <cell r="H1058" t="str">
            <v>PEP</v>
          </cell>
          <cell r="I1058" t="str">
            <v>P</v>
          </cell>
          <cell r="J1058" t="str">
            <v>POWERTRAIN</v>
          </cell>
          <cell r="K1058" t="str">
            <v>F</v>
          </cell>
          <cell r="L1058">
            <v>31</v>
          </cell>
          <cell r="M1058">
            <v>227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29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N1058" t="str">
            <v>SG</v>
          </cell>
          <cell r="BO1058">
            <v>0</v>
          </cell>
          <cell r="BP1058">
            <v>0</v>
          </cell>
          <cell r="BQ1058">
            <v>0</v>
          </cell>
          <cell r="BS1058">
            <v>290</v>
          </cell>
          <cell r="BT1058">
            <v>0</v>
          </cell>
          <cell r="BU1058">
            <v>0</v>
          </cell>
          <cell r="BV1058">
            <v>0</v>
          </cell>
          <cell r="BW1058" t="str">
            <v>X</v>
          </cell>
        </row>
        <row r="1059">
          <cell r="B1059" t="str">
            <v>3-MISCPROD</v>
          </cell>
          <cell r="C1059" t="str">
            <v>Saginaw Metal</v>
          </cell>
          <cell r="D1059" t="str">
            <v>U</v>
          </cell>
          <cell r="E1059">
            <v>7777</v>
          </cell>
          <cell r="G1059" t="str">
            <v>UPGRADE STACK MELTER</v>
          </cell>
          <cell r="H1059" t="str">
            <v>PEP</v>
          </cell>
          <cell r="I1059" t="str">
            <v>P</v>
          </cell>
          <cell r="J1059" t="str">
            <v>POWERTRAIN</v>
          </cell>
          <cell r="K1059" t="str">
            <v>F/D</v>
          </cell>
          <cell r="L1059">
            <v>28</v>
          </cell>
          <cell r="M1059">
            <v>73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33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N1059" t="str">
            <v>SG</v>
          </cell>
          <cell r="BO1059">
            <v>0</v>
          </cell>
          <cell r="BP1059">
            <v>0</v>
          </cell>
          <cell r="BQ1059">
            <v>0</v>
          </cell>
          <cell r="BS1059">
            <v>330</v>
          </cell>
          <cell r="BT1059">
            <v>0</v>
          </cell>
          <cell r="BU1059">
            <v>0</v>
          </cell>
          <cell r="BV1059">
            <v>0</v>
          </cell>
          <cell r="BW1059" t="str">
            <v>X</v>
          </cell>
        </row>
        <row r="1060">
          <cell r="B1060" t="str">
            <v>9C-NP/OTHER</v>
          </cell>
          <cell r="C1060" t="str">
            <v>Saginaw Metal</v>
          </cell>
          <cell r="D1060" t="str">
            <v>U</v>
          </cell>
          <cell r="E1060">
            <v>7777</v>
          </cell>
          <cell r="G1060" t="str">
            <v>CLASS A AND B PROJECT UNDER 5 MILLION</v>
          </cell>
          <cell r="H1060" t="str">
            <v>Z2</v>
          </cell>
          <cell r="I1060" t="str">
            <v>NP</v>
          </cell>
          <cell r="J1060" t="str">
            <v>NON-PROD</v>
          </cell>
          <cell r="K1060" t="str">
            <v>G</v>
          </cell>
          <cell r="N1060">
            <v>2080</v>
          </cell>
          <cell r="O1060">
            <v>2080</v>
          </cell>
          <cell r="P1060">
            <v>0</v>
          </cell>
          <cell r="Q1060">
            <v>0</v>
          </cell>
          <cell r="R1060">
            <v>0</v>
          </cell>
          <cell r="W1060">
            <v>0</v>
          </cell>
          <cell r="X1060">
            <v>0</v>
          </cell>
          <cell r="Y1060">
            <v>0</v>
          </cell>
          <cell r="AD1060">
            <v>0</v>
          </cell>
          <cell r="AE1060">
            <v>0</v>
          </cell>
          <cell r="AF1060">
            <v>0</v>
          </cell>
          <cell r="AK1060">
            <v>100</v>
          </cell>
          <cell r="AL1060">
            <v>100</v>
          </cell>
          <cell r="AM1060">
            <v>0</v>
          </cell>
          <cell r="AN1060">
            <v>500</v>
          </cell>
          <cell r="AR1060">
            <v>250</v>
          </cell>
          <cell r="AS1060">
            <v>250</v>
          </cell>
          <cell r="AT1060">
            <v>0</v>
          </cell>
          <cell r="AU1060">
            <v>355</v>
          </cell>
          <cell r="AY1060">
            <v>850</v>
          </cell>
          <cell r="AZ1060">
            <v>850</v>
          </cell>
          <cell r="BA1060">
            <v>0</v>
          </cell>
          <cell r="BB1060">
            <v>400</v>
          </cell>
          <cell r="BD1060">
            <v>0</v>
          </cell>
          <cell r="BE1060">
            <v>0</v>
          </cell>
          <cell r="BF1060">
            <v>880</v>
          </cell>
          <cell r="BG1060">
            <v>880</v>
          </cell>
          <cell r="BI1060">
            <v>300</v>
          </cell>
          <cell r="BN1060" t="str">
            <v>SG</v>
          </cell>
          <cell r="BO1060">
            <v>0</v>
          </cell>
          <cell r="BP1060">
            <v>0</v>
          </cell>
          <cell r="BQ1060">
            <v>0</v>
          </cell>
          <cell r="BS1060">
            <v>1555</v>
          </cell>
          <cell r="BT1060">
            <v>0</v>
          </cell>
          <cell r="BU1060">
            <v>0</v>
          </cell>
          <cell r="BV1060">
            <v>0</v>
          </cell>
          <cell r="BW1060" t="str">
            <v>X</v>
          </cell>
        </row>
        <row r="1061">
          <cell r="B1061" t="str">
            <v>9C-NP/OTHER</v>
          </cell>
          <cell r="C1061" t="str">
            <v>Saginaw Metal</v>
          </cell>
          <cell r="D1061" t="str">
            <v>U</v>
          </cell>
          <cell r="E1061">
            <v>7777</v>
          </cell>
          <cell r="G1061" t="str">
            <v>UNION DEMANDS</v>
          </cell>
          <cell r="H1061" t="str">
            <v>Z2</v>
          </cell>
          <cell r="I1061" t="str">
            <v>NP</v>
          </cell>
          <cell r="J1061" t="str">
            <v>NON-PROD</v>
          </cell>
          <cell r="K1061" t="str">
            <v>G</v>
          </cell>
          <cell r="L1061">
            <v>21</v>
          </cell>
          <cell r="N1061">
            <v>100</v>
          </cell>
          <cell r="O1061">
            <v>100</v>
          </cell>
          <cell r="P1061">
            <v>0</v>
          </cell>
          <cell r="Q1061">
            <v>0</v>
          </cell>
          <cell r="R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100</v>
          </cell>
          <cell r="AE1061">
            <v>100</v>
          </cell>
          <cell r="AF1061">
            <v>0</v>
          </cell>
          <cell r="AG1061">
            <v>28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N1061" t="str">
            <v>SG</v>
          </cell>
          <cell r="BO1061">
            <v>0</v>
          </cell>
          <cell r="BP1061">
            <v>0</v>
          </cell>
          <cell r="BQ1061">
            <v>0</v>
          </cell>
          <cell r="BS1061">
            <v>280</v>
          </cell>
          <cell r="BT1061">
            <v>0</v>
          </cell>
          <cell r="BU1061">
            <v>0</v>
          </cell>
          <cell r="BV1061">
            <v>0</v>
          </cell>
          <cell r="BW1061" t="str">
            <v>X</v>
          </cell>
        </row>
        <row r="1062">
          <cell r="B1062" t="str">
            <v>9C-NP/OTHER</v>
          </cell>
          <cell r="C1062" t="str">
            <v>St Cath Comp.</v>
          </cell>
          <cell r="D1062" t="str">
            <v>A</v>
          </cell>
          <cell r="E1062">
            <v>7777</v>
          </cell>
          <cell r="F1062">
            <v>2135</v>
          </cell>
          <cell r="G1062" t="str">
            <v>Brake Equipment Removal</v>
          </cell>
          <cell r="H1062" t="str">
            <v>Z2</v>
          </cell>
          <cell r="I1062" t="str">
            <v>NP</v>
          </cell>
          <cell r="J1062" t="str">
            <v>NON-PROD</v>
          </cell>
          <cell r="K1062" t="str">
            <v>F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319</v>
          </cell>
          <cell r="T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11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N1062" t="str">
            <v>SC</v>
          </cell>
          <cell r="BO1062">
            <v>0</v>
          </cell>
          <cell r="BP1062">
            <v>0</v>
          </cell>
          <cell r="BQ1062">
            <v>0</v>
          </cell>
          <cell r="BS1062">
            <v>330</v>
          </cell>
          <cell r="BT1062">
            <v>0</v>
          </cell>
          <cell r="BU1062">
            <v>0</v>
          </cell>
          <cell r="BV1062">
            <v>0</v>
          </cell>
          <cell r="BW1062" t="str">
            <v>X</v>
          </cell>
        </row>
        <row r="1063">
          <cell r="B1063" t="str">
            <v>9C-NP/OTHER</v>
          </cell>
          <cell r="C1063" t="str">
            <v>St Cath Comp.</v>
          </cell>
          <cell r="D1063" t="str">
            <v>U</v>
          </cell>
          <cell r="E1063">
            <v>7777</v>
          </cell>
          <cell r="F1063">
            <v>2135</v>
          </cell>
          <cell r="G1063" t="str">
            <v>Brake Equipment Removal</v>
          </cell>
          <cell r="H1063" t="str">
            <v>Z2</v>
          </cell>
          <cell r="I1063" t="str">
            <v>NP</v>
          </cell>
          <cell r="J1063" t="str">
            <v>NON-PROD</v>
          </cell>
          <cell r="K1063" t="str">
            <v>G</v>
          </cell>
          <cell r="L1063">
            <v>1</v>
          </cell>
          <cell r="M1063" t="str">
            <v>**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252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2323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181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 t="str">
            <v>SEE METRICS EXPLANATION</v>
          </cell>
          <cell r="BN1063" t="str">
            <v>SC</v>
          </cell>
          <cell r="BO1063">
            <v>0</v>
          </cell>
          <cell r="BP1063">
            <v>0</v>
          </cell>
          <cell r="BQ1063">
            <v>0</v>
          </cell>
          <cell r="BS1063">
            <v>2756</v>
          </cell>
          <cell r="BT1063">
            <v>0</v>
          </cell>
          <cell r="BU1063">
            <v>0</v>
          </cell>
          <cell r="BV1063">
            <v>0</v>
          </cell>
          <cell r="BW1063" t="str">
            <v>X</v>
          </cell>
        </row>
        <row r="1064">
          <cell r="B1064" t="str">
            <v>9C-NP/OTHER</v>
          </cell>
          <cell r="C1064" t="str">
            <v>St Cath Comp.</v>
          </cell>
          <cell r="D1064" t="str">
            <v>A</v>
          </cell>
          <cell r="E1064">
            <v>7777</v>
          </cell>
          <cell r="F1064">
            <v>2142</v>
          </cell>
          <cell r="G1064" t="str">
            <v>Floor Rehab.-Brake Area</v>
          </cell>
          <cell r="H1064" t="str">
            <v>Z2</v>
          </cell>
          <cell r="I1064" t="str">
            <v>NP</v>
          </cell>
          <cell r="J1064" t="str">
            <v>NON-PROD</v>
          </cell>
          <cell r="K1064" t="str">
            <v>F</v>
          </cell>
          <cell r="M1064" t="str">
            <v>**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440</v>
          </cell>
          <cell r="T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203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 t="str">
            <v>SEE METRICS EXPLANATION</v>
          </cell>
          <cell r="BN1064" t="str">
            <v>SC</v>
          </cell>
          <cell r="BO1064">
            <v>0</v>
          </cell>
          <cell r="BP1064">
            <v>0</v>
          </cell>
          <cell r="BQ1064">
            <v>0</v>
          </cell>
          <cell r="BS1064">
            <v>643</v>
          </cell>
          <cell r="BT1064">
            <v>0</v>
          </cell>
          <cell r="BU1064">
            <v>0</v>
          </cell>
          <cell r="BV1064">
            <v>0</v>
          </cell>
          <cell r="BW1064" t="str">
            <v>X</v>
          </cell>
        </row>
        <row r="1065">
          <cell r="A1065">
            <v>975</v>
          </cell>
          <cell r="B1065" t="str">
            <v>3-MISCPROD</v>
          </cell>
          <cell r="C1065" t="str">
            <v>St Cath Comp.</v>
          </cell>
          <cell r="D1065" t="str">
            <v>A</v>
          </cell>
          <cell r="E1065">
            <v>7777</v>
          </cell>
          <cell r="F1065">
            <v>2204</v>
          </cell>
          <cell r="G1065" t="str">
            <v>Repl. Output Shaft Gauging</v>
          </cell>
          <cell r="H1065" t="str">
            <v>PTP</v>
          </cell>
          <cell r="I1065" t="str">
            <v>P</v>
          </cell>
          <cell r="J1065" t="str">
            <v>POWERTRAIN</v>
          </cell>
          <cell r="K1065" t="str">
            <v>F</v>
          </cell>
          <cell r="M1065">
            <v>289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190</v>
          </cell>
          <cell r="T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1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N1065" t="str">
            <v>SC</v>
          </cell>
          <cell r="BO1065">
            <v>0</v>
          </cell>
          <cell r="BP1065">
            <v>0</v>
          </cell>
          <cell r="BQ1065">
            <v>0</v>
          </cell>
          <cell r="BS1065">
            <v>191</v>
          </cell>
          <cell r="BT1065">
            <v>0</v>
          </cell>
          <cell r="BU1065">
            <v>0</v>
          </cell>
          <cell r="BV1065">
            <v>0</v>
          </cell>
          <cell r="BW1065" t="str">
            <v>X</v>
          </cell>
        </row>
        <row r="1066">
          <cell r="A1066">
            <v>974</v>
          </cell>
          <cell r="B1066" t="str">
            <v>3-MISCPROD</v>
          </cell>
          <cell r="C1066" t="str">
            <v>St Cath Comp.</v>
          </cell>
          <cell r="D1066" t="str">
            <v>A</v>
          </cell>
          <cell r="E1066">
            <v>7777</v>
          </cell>
          <cell r="F1066">
            <v>2206</v>
          </cell>
          <cell r="G1066" t="str">
            <v>Omni Blow off Station-Final Assembly</v>
          </cell>
          <cell r="H1066" t="str">
            <v>PTP</v>
          </cell>
          <cell r="I1066" t="str">
            <v>P</v>
          </cell>
          <cell r="J1066" t="str">
            <v>POWERTRAIN</v>
          </cell>
          <cell r="K1066" t="str">
            <v>B</v>
          </cell>
          <cell r="L1066">
            <v>17</v>
          </cell>
          <cell r="M1066" t="str">
            <v>**</v>
          </cell>
          <cell r="N1066">
            <v>65</v>
          </cell>
          <cell r="O1066">
            <v>20</v>
          </cell>
          <cell r="P1066">
            <v>45</v>
          </cell>
          <cell r="Q1066">
            <v>45</v>
          </cell>
          <cell r="R1066">
            <v>0</v>
          </cell>
          <cell r="S1066">
            <v>64</v>
          </cell>
          <cell r="T1066">
            <v>0</v>
          </cell>
          <cell r="W1066">
            <v>20</v>
          </cell>
          <cell r="X1066">
            <v>20</v>
          </cell>
          <cell r="Y1066">
            <v>0</v>
          </cell>
          <cell r="Z1066">
            <v>1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73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 t="str">
            <v>SEE METRICS EXPLANATION</v>
          </cell>
          <cell r="BN1066" t="str">
            <v>SC</v>
          </cell>
          <cell r="BO1066">
            <v>0</v>
          </cell>
          <cell r="BP1066">
            <v>0</v>
          </cell>
          <cell r="BQ1066">
            <v>0</v>
          </cell>
          <cell r="BS1066">
            <v>138</v>
          </cell>
          <cell r="BT1066">
            <v>0</v>
          </cell>
          <cell r="BU1066">
            <v>0</v>
          </cell>
          <cell r="BV1066">
            <v>0</v>
          </cell>
          <cell r="BW1066" t="str">
            <v>X</v>
          </cell>
        </row>
        <row r="1067">
          <cell r="A1067">
            <v>973</v>
          </cell>
          <cell r="B1067" t="str">
            <v>3-MISCPROD</v>
          </cell>
          <cell r="C1067" t="str">
            <v>St Cath Comp.</v>
          </cell>
          <cell r="D1067" t="str">
            <v>A</v>
          </cell>
          <cell r="E1067">
            <v>7777</v>
          </cell>
          <cell r="F1067">
            <v>2208</v>
          </cell>
          <cell r="G1067" t="str">
            <v>Metform Department Upgrade</v>
          </cell>
          <cell r="H1067" t="str">
            <v>PTP</v>
          </cell>
          <cell r="I1067" t="str">
            <v>P</v>
          </cell>
          <cell r="J1067" t="str">
            <v>POWERTRAIN</v>
          </cell>
          <cell r="K1067" t="str">
            <v>A</v>
          </cell>
          <cell r="M1067">
            <v>3.27</v>
          </cell>
          <cell r="N1067">
            <v>16</v>
          </cell>
          <cell r="O1067">
            <v>6</v>
          </cell>
          <cell r="P1067">
            <v>10</v>
          </cell>
          <cell r="Q1067">
            <v>10</v>
          </cell>
          <cell r="R1067">
            <v>0</v>
          </cell>
          <cell r="S1067">
            <v>96</v>
          </cell>
          <cell r="T1067">
            <v>0</v>
          </cell>
          <cell r="W1067">
            <v>6</v>
          </cell>
          <cell r="X1067">
            <v>6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N1067" t="str">
            <v>SC</v>
          </cell>
          <cell r="BO1067">
            <v>0</v>
          </cell>
          <cell r="BP1067">
            <v>0</v>
          </cell>
          <cell r="BQ1067">
            <v>0</v>
          </cell>
          <cell r="BS1067">
            <v>96</v>
          </cell>
          <cell r="BT1067">
            <v>0</v>
          </cell>
          <cell r="BU1067">
            <v>0</v>
          </cell>
          <cell r="BV1067">
            <v>0</v>
          </cell>
          <cell r="BW1067" t="str">
            <v>X</v>
          </cell>
        </row>
        <row r="1068">
          <cell r="A1068">
            <v>972</v>
          </cell>
          <cell r="B1068" t="str">
            <v>3-MISCPROD</v>
          </cell>
          <cell r="C1068" t="str">
            <v>St Cath Comp.</v>
          </cell>
          <cell r="D1068" t="str">
            <v>A</v>
          </cell>
          <cell r="E1068">
            <v>7777</v>
          </cell>
          <cell r="F1068">
            <v>2212</v>
          </cell>
          <cell r="G1068" t="str">
            <v>Oil Mist Collection-Diff. Carrier Area</v>
          </cell>
          <cell r="H1068" t="str">
            <v>PTP</v>
          </cell>
          <cell r="I1068" t="str">
            <v>P</v>
          </cell>
          <cell r="J1068" t="str">
            <v>POWERTRAIN</v>
          </cell>
          <cell r="K1068" t="str">
            <v>D</v>
          </cell>
          <cell r="N1068">
            <v>107</v>
          </cell>
          <cell r="O1068">
            <v>3</v>
          </cell>
          <cell r="P1068">
            <v>104</v>
          </cell>
          <cell r="Q1068">
            <v>104</v>
          </cell>
          <cell r="R1068">
            <v>0</v>
          </cell>
          <cell r="S1068">
            <v>98</v>
          </cell>
          <cell r="T1068">
            <v>0</v>
          </cell>
          <cell r="W1068">
            <v>3</v>
          </cell>
          <cell r="X1068">
            <v>3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N1068" t="str">
            <v>SC</v>
          </cell>
          <cell r="BO1068">
            <v>0</v>
          </cell>
          <cell r="BP1068">
            <v>0</v>
          </cell>
          <cell r="BQ1068">
            <v>0</v>
          </cell>
          <cell r="BS1068">
            <v>98</v>
          </cell>
          <cell r="BT1068">
            <v>0</v>
          </cell>
          <cell r="BU1068">
            <v>0</v>
          </cell>
          <cell r="BV1068">
            <v>0</v>
          </cell>
          <cell r="BW1068" t="str">
            <v>X</v>
          </cell>
        </row>
        <row r="1069">
          <cell r="A1069">
            <v>971</v>
          </cell>
          <cell r="B1069" t="str">
            <v>3-MISCPROD</v>
          </cell>
          <cell r="C1069" t="str">
            <v>St Cath Comp.</v>
          </cell>
          <cell r="D1069" t="str">
            <v>A</v>
          </cell>
          <cell r="E1069">
            <v>7777</v>
          </cell>
          <cell r="F1069">
            <v>2213</v>
          </cell>
          <cell r="G1069" t="str">
            <v>Auto. Chip Dumping System</v>
          </cell>
          <cell r="H1069" t="str">
            <v>PTP</v>
          </cell>
          <cell r="I1069" t="str">
            <v>P</v>
          </cell>
          <cell r="J1069" t="str">
            <v>POWERTRAIN</v>
          </cell>
          <cell r="K1069" t="str">
            <v>D</v>
          </cell>
          <cell r="M1069" t="str">
            <v>4(I)</v>
          </cell>
          <cell r="N1069">
            <v>13</v>
          </cell>
          <cell r="O1069">
            <v>13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W1069">
            <v>13</v>
          </cell>
          <cell r="X1069">
            <v>13</v>
          </cell>
          <cell r="Y1069">
            <v>0</v>
          </cell>
          <cell r="Z1069">
            <v>4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N1069" t="str">
            <v>SC</v>
          </cell>
          <cell r="BO1069">
            <v>0</v>
          </cell>
          <cell r="BP1069">
            <v>0</v>
          </cell>
          <cell r="BQ1069">
            <v>0</v>
          </cell>
          <cell r="BS1069">
            <v>4</v>
          </cell>
          <cell r="BT1069">
            <v>0</v>
          </cell>
          <cell r="BU1069">
            <v>0</v>
          </cell>
          <cell r="BV1069">
            <v>0</v>
          </cell>
          <cell r="BW1069" t="str">
            <v>X</v>
          </cell>
        </row>
        <row r="1070">
          <cell r="A1070">
            <v>970</v>
          </cell>
          <cell r="B1070" t="str">
            <v>3-MISCPROD</v>
          </cell>
          <cell r="C1070" t="str">
            <v>St Cath Comp.</v>
          </cell>
          <cell r="D1070" t="str">
            <v>A</v>
          </cell>
          <cell r="E1070">
            <v>7777</v>
          </cell>
          <cell r="F1070">
            <v>2214</v>
          </cell>
          <cell r="G1070" t="str">
            <v>Down Draft Tables</v>
          </cell>
          <cell r="H1070" t="str">
            <v>PTP</v>
          </cell>
          <cell r="I1070" t="str">
            <v>P</v>
          </cell>
          <cell r="J1070" t="str">
            <v>POWERTRAIN</v>
          </cell>
          <cell r="K1070" t="str">
            <v>D</v>
          </cell>
          <cell r="M1070" t="str">
            <v>1(I)</v>
          </cell>
          <cell r="N1070">
            <v>19</v>
          </cell>
          <cell r="O1070">
            <v>1</v>
          </cell>
          <cell r="P1070">
            <v>18</v>
          </cell>
          <cell r="Q1070">
            <v>18</v>
          </cell>
          <cell r="R1070">
            <v>0</v>
          </cell>
          <cell r="S1070">
            <v>0</v>
          </cell>
          <cell r="T1070">
            <v>0</v>
          </cell>
          <cell r="W1070">
            <v>1</v>
          </cell>
          <cell r="X1070">
            <v>1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N1070" t="str">
            <v>SC</v>
          </cell>
          <cell r="BO1070">
            <v>0</v>
          </cell>
          <cell r="BP1070">
            <v>0</v>
          </cell>
          <cell r="BQ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 t="str">
            <v>X</v>
          </cell>
        </row>
        <row r="1071">
          <cell r="A1071">
            <v>969</v>
          </cell>
          <cell r="B1071" t="str">
            <v>9C-NP/OTHER</v>
          </cell>
          <cell r="C1071" t="str">
            <v>St Cath Comp.</v>
          </cell>
          <cell r="D1071" t="str">
            <v>A</v>
          </cell>
          <cell r="E1071">
            <v>7777</v>
          </cell>
          <cell r="F1071">
            <v>2216</v>
          </cell>
          <cell r="G1071" t="str">
            <v>Ramp 3 Security Upgrades</v>
          </cell>
          <cell r="H1071" t="str">
            <v>Z2</v>
          </cell>
          <cell r="I1071" t="str">
            <v>NP</v>
          </cell>
          <cell r="J1071" t="str">
            <v>NON-PROD</v>
          </cell>
          <cell r="K1071" t="str">
            <v>D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36</v>
          </cell>
          <cell r="T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5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N1071" t="str">
            <v>SC</v>
          </cell>
          <cell r="BO1071">
            <v>0</v>
          </cell>
          <cell r="BP1071">
            <v>0</v>
          </cell>
          <cell r="BQ1071">
            <v>0</v>
          </cell>
          <cell r="BS1071">
            <v>41</v>
          </cell>
          <cell r="BT1071">
            <v>0</v>
          </cell>
          <cell r="BU1071">
            <v>0</v>
          </cell>
          <cell r="BV1071">
            <v>0</v>
          </cell>
          <cell r="BW1071" t="str">
            <v>X</v>
          </cell>
        </row>
        <row r="1072">
          <cell r="A1072">
            <v>968</v>
          </cell>
          <cell r="B1072" t="str">
            <v>9C-NP/OTHER</v>
          </cell>
          <cell r="C1072" t="str">
            <v>St Cath Comp.</v>
          </cell>
          <cell r="D1072" t="str">
            <v>A</v>
          </cell>
          <cell r="E1072">
            <v>7777</v>
          </cell>
          <cell r="F1072">
            <v>2217</v>
          </cell>
          <cell r="G1072" t="str">
            <v>Structural Steel Reinforcing</v>
          </cell>
          <cell r="H1072" t="str">
            <v>Z2</v>
          </cell>
          <cell r="I1072" t="str">
            <v>NP</v>
          </cell>
          <cell r="J1072" t="str">
            <v>NON-PROD</v>
          </cell>
          <cell r="K1072" t="str">
            <v>D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71</v>
          </cell>
          <cell r="T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6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N1072" t="str">
            <v>SC</v>
          </cell>
          <cell r="BO1072">
            <v>0</v>
          </cell>
          <cell r="BP1072">
            <v>0</v>
          </cell>
          <cell r="BQ1072">
            <v>0</v>
          </cell>
          <cell r="BS1072">
            <v>77</v>
          </cell>
          <cell r="BT1072">
            <v>0</v>
          </cell>
          <cell r="BU1072">
            <v>0</v>
          </cell>
          <cell r="BV1072">
            <v>0</v>
          </cell>
          <cell r="BW1072" t="str">
            <v>X</v>
          </cell>
        </row>
        <row r="1073">
          <cell r="A1073">
            <v>967</v>
          </cell>
          <cell r="B1073" t="str">
            <v>9C-NP/OTHER</v>
          </cell>
          <cell r="C1073" t="str">
            <v>St Cath Comp.</v>
          </cell>
          <cell r="D1073" t="str">
            <v>A</v>
          </cell>
          <cell r="E1073">
            <v>7777</v>
          </cell>
          <cell r="F1073">
            <v>2218</v>
          </cell>
          <cell r="G1073" t="str">
            <v>Electrical Distribution Upgrades</v>
          </cell>
          <cell r="H1073" t="str">
            <v>Z2</v>
          </cell>
          <cell r="I1073" t="str">
            <v>NP</v>
          </cell>
          <cell r="J1073" t="str">
            <v>NON-PROD</v>
          </cell>
          <cell r="K1073" t="str">
            <v>F</v>
          </cell>
          <cell r="L1073">
            <v>18</v>
          </cell>
          <cell r="M1073" t="str">
            <v>**</v>
          </cell>
          <cell r="N1073">
            <v>149</v>
          </cell>
          <cell r="O1073">
            <v>104</v>
          </cell>
          <cell r="P1073">
            <v>45</v>
          </cell>
          <cell r="Q1073">
            <v>45</v>
          </cell>
          <cell r="R1073">
            <v>0</v>
          </cell>
          <cell r="S1073">
            <v>4</v>
          </cell>
          <cell r="T1073">
            <v>0</v>
          </cell>
          <cell r="W1073">
            <v>76</v>
          </cell>
          <cell r="X1073">
            <v>76</v>
          </cell>
          <cell r="Y1073">
            <v>0</v>
          </cell>
          <cell r="Z1073">
            <v>136</v>
          </cell>
          <cell r="AA1073">
            <v>0</v>
          </cell>
          <cell r="AB1073">
            <v>0</v>
          </cell>
          <cell r="AC1073">
            <v>0</v>
          </cell>
          <cell r="AD1073">
            <v>28</v>
          </cell>
          <cell r="AE1073">
            <v>28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 t="str">
            <v>SEE METRICS EXPLANATION</v>
          </cell>
          <cell r="BN1073" t="str">
            <v>SC</v>
          </cell>
          <cell r="BO1073">
            <v>0</v>
          </cell>
          <cell r="BP1073">
            <v>0</v>
          </cell>
          <cell r="BQ1073">
            <v>0</v>
          </cell>
          <cell r="BS1073">
            <v>140</v>
          </cell>
          <cell r="BT1073">
            <v>0</v>
          </cell>
          <cell r="BU1073">
            <v>0</v>
          </cell>
          <cell r="BV1073">
            <v>0</v>
          </cell>
          <cell r="BW1073" t="str">
            <v>X</v>
          </cell>
        </row>
        <row r="1074">
          <cell r="A1074">
            <v>966</v>
          </cell>
          <cell r="B1074" t="str">
            <v>9C-NP/OTHER</v>
          </cell>
          <cell r="C1074" t="str">
            <v>St Cath Comp.</v>
          </cell>
          <cell r="D1074" t="str">
            <v>A</v>
          </cell>
          <cell r="E1074">
            <v>7777</v>
          </cell>
          <cell r="F1074">
            <v>2219</v>
          </cell>
          <cell r="G1074" t="str">
            <v>Financial &amp; PC&amp;L A/C System Replacement</v>
          </cell>
          <cell r="H1074" t="str">
            <v>Z2</v>
          </cell>
          <cell r="I1074" t="str">
            <v>NP</v>
          </cell>
          <cell r="J1074" t="str">
            <v>NON-PROD</v>
          </cell>
          <cell r="K1074" t="str">
            <v>F</v>
          </cell>
          <cell r="L1074">
            <v>43</v>
          </cell>
          <cell r="M1074" t="str">
            <v>**</v>
          </cell>
          <cell r="N1074">
            <v>107</v>
          </cell>
          <cell r="O1074">
            <v>101</v>
          </cell>
          <cell r="P1074">
            <v>6</v>
          </cell>
          <cell r="Q1074">
            <v>6</v>
          </cell>
          <cell r="R1074">
            <v>0</v>
          </cell>
          <cell r="S1074">
            <v>0</v>
          </cell>
          <cell r="T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101</v>
          </cell>
          <cell r="AE1074">
            <v>101</v>
          </cell>
          <cell r="AF1074">
            <v>0</v>
          </cell>
          <cell r="AG1074">
            <v>22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 t="str">
            <v>SEE METRICS EXPLANATION</v>
          </cell>
          <cell r="BN1074" t="str">
            <v>SC</v>
          </cell>
          <cell r="BO1074">
            <v>0</v>
          </cell>
          <cell r="BP1074">
            <v>0</v>
          </cell>
          <cell r="BQ1074">
            <v>0</v>
          </cell>
          <cell r="BS1074">
            <v>22</v>
          </cell>
          <cell r="BT1074">
            <v>0</v>
          </cell>
          <cell r="BU1074">
            <v>0</v>
          </cell>
          <cell r="BV1074">
            <v>0</v>
          </cell>
          <cell r="BW1074" t="str">
            <v>X</v>
          </cell>
        </row>
        <row r="1075">
          <cell r="A1075">
            <v>965</v>
          </cell>
          <cell r="B1075" t="str">
            <v>9C-NP/OTHER</v>
          </cell>
          <cell r="C1075" t="str">
            <v>St Cath Comp.</v>
          </cell>
          <cell r="D1075" t="str">
            <v>A</v>
          </cell>
          <cell r="E1075">
            <v>7777</v>
          </cell>
          <cell r="F1075">
            <v>2223</v>
          </cell>
          <cell r="G1075" t="str">
            <v>Grinder Gauging Upgrade (A232)</v>
          </cell>
          <cell r="H1075" t="str">
            <v>Z2</v>
          </cell>
          <cell r="I1075" t="str">
            <v>NP</v>
          </cell>
          <cell r="J1075" t="str">
            <v>NON-PROD</v>
          </cell>
          <cell r="K1075" t="str">
            <v>F</v>
          </cell>
          <cell r="M1075">
            <v>35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56</v>
          </cell>
          <cell r="T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3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N1075" t="str">
            <v>SC</v>
          </cell>
          <cell r="BO1075">
            <v>0</v>
          </cell>
          <cell r="BP1075">
            <v>0</v>
          </cell>
          <cell r="BQ1075">
            <v>0</v>
          </cell>
          <cell r="BS1075">
            <v>86</v>
          </cell>
          <cell r="BT1075">
            <v>0</v>
          </cell>
          <cell r="BU1075">
            <v>0</v>
          </cell>
          <cell r="BV1075">
            <v>0</v>
          </cell>
          <cell r="BW1075" t="str">
            <v>X</v>
          </cell>
        </row>
        <row r="1076">
          <cell r="A1076">
            <v>964</v>
          </cell>
          <cell r="B1076" t="str">
            <v>9C-NP/OTHER</v>
          </cell>
          <cell r="C1076" t="str">
            <v>St Cath Comp.</v>
          </cell>
          <cell r="D1076" t="str">
            <v>A</v>
          </cell>
          <cell r="E1076">
            <v>7777</v>
          </cell>
          <cell r="F1076">
            <v>2224</v>
          </cell>
          <cell r="G1076" t="str">
            <v>Replace GB30 Controls (A303)</v>
          </cell>
          <cell r="H1076" t="str">
            <v>Z2</v>
          </cell>
          <cell r="I1076" t="str">
            <v>NP</v>
          </cell>
          <cell r="J1076" t="str">
            <v>NON-PROD</v>
          </cell>
          <cell r="K1076" t="str">
            <v>F</v>
          </cell>
          <cell r="L1076">
            <v>19</v>
          </cell>
          <cell r="M1076" t="str">
            <v>**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35</v>
          </cell>
          <cell r="T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1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78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 t="str">
            <v>SEE METRICS EXPLANATION</v>
          </cell>
          <cell r="BN1076" t="str">
            <v>SC</v>
          </cell>
          <cell r="BO1076">
            <v>0</v>
          </cell>
          <cell r="BP1076">
            <v>0</v>
          </cell>
          <cell r="BQ1076">
            <v>0</v>
          </cell>
          <cell r="BS1076">
            <v>123</v>
          </cell>
          <cell r="BT1076">
            <v>0</v>
          </cell>
          <cell r="BU1076">
            <v>0</v>
          </cell>
          <cell r="BV1076">
            <v>0</v>
          </cell>
          <cell r="BW1076" t="str">
            <v>X</v>
          </cell>
        </row>
        <row r="1077">
          <cell r="A1077">
            <v>963</v>
          </cell>
          <cell r="B1077" t="str">
            <v>9C-NP/OTHER</v>
          </cell>
          <cell r="C1077" t="str">
            <v>St Cath Comp.</v>
          </cell>
          <cell r="D1077" t="str">
            <v>A</v>
          </cell>
          <cell r="E1077">
            <v>7777</v>
          </cell>
          <cell r="F1077">
            <v>2225</v>
          </cell>
          <cell r="G1077" t="str">
            <v>Modifiy Machine Guarding OML Requirement</v>
          </cell>
          <cell r="H1077" t="str">
            <v>Z2</v>
          </cell>
          <cell r="I1077" t="str">
            <v>NP</v>
          </cell>
          <cell r="J1077" t="str">
            <v>NON-PROD</v>
          </cell>
          <cell r="K1077" t="str">
            <v>D</v>
          </cell>
          <cell r="L1077">
            <v>4</v>
          </cell>
          <cell r="M1077" t="str">
            <v>**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29</v>
          </cell>
          <cell r="T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38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106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 t="str">
            <v>SEE METRICS EXPLANATION</v>
          </cell>
          <cell r="BN1077" t="str">
            <v>SC</v>
          </cell>
          <cell r="BO1077">
            <v>0</v>
          </cell>
          <cell r="BP1077">
            <v>0</v>
          </cell>
          <cell r="BQ1077">
            <v>0</v>
          </cell>
          <cell r="BS1077">
            <v>173</v>
          </cell>
          <cell r="BT1077">
            <v>0</v>
          </cell>
          <cell r="BU1077">
            <v>0</v>
          </cell>
          <cell r="BV1077">
            <v>0</v>
          </cell>
          <cell r="BW1077" t="str">
            <v>X</v>
          </cell>
        </row>
        <row r="1078">
          <cell r="A1078">
            <v>962</v>
          </cell>
          <cell r="B1078" t="str">
            <v>9C-NP/OTHER</v>
          </cell>
          <cell r="C1078" t="str">
            <v>St Cath Comp.</v>
          </cell>
          <cell r="D1078" t="str">
            <v>A</v>
          </cell>
          <cell r="E1078">
            <v>7777</v>
          </cell>
          <cell r="F1078">
            <v>2226</v>
          </cell>
          <cell r="G1078" t="str">
            <v>Replace Perimeter Security Cameras</v>
          </cell>
          <cell r="H1078" t="str">
            <v>Z2</v>
          </cell>
          <cell r="I1078" t="str">
            <v>NP</v>
          </cell>
          <cell r="J1078" t="str">
            <v>NON-PROD</v>
          </cell>
          <cell r="K1078" t="str">
            <v>D</v>
          </cell>
          <cell r="N1078">
            <v>10</v>
          </cell>
          <cell r="O1078">
            <v>8</v>
          </cell>
          <cell r="P1078">
            <v>2</v>
          </cell>
          <cell r="Q1078">
            <v>2</v>
          </cell>
          <cell r="R1078">
            <v>0</v>
          </cell>
          <cell r="S1078">
            <v>13</v>
          </cell>
          <cell r="T1078">
            <v>0</v>
          </cell>
          <cell r="W1078">
            <v>8</v>
          </cell>
          <cell r="X1078">
            <v>8</v>
          </cell>
          <cell r="Y1078">
            <v>0</v>
          </cell>
          <cell r="Z1078">
            <v>45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N1078" t="str">
            <v>SC</v>
          </cell>
          <cell r="BO1078">
            <v>0</v>
          </cell>
          <cell r="BP1078">
            <v>0</v>
          </cell>
          <cell r="BQ1078">
            <v>0</v>
          </cell>
          <cell r="BS1078">
            <v>58</v>
          </cell>
          <cell r="BT1078">
            <v>0</v>
          </cell>
          <cell r="BU1078">
            <v>0</v>
          </cell>
          <cell r="BV1078">
            <v>0</v>
          </cell>
          <cell r="BW1078" t="str">
            <v>X</v>
          </cell>
        </row>
        <row r="1079">
          <cell r="A1079">
            <v>961</v>
          </cell>
          <cell r="B1079" t="str">
            <v>9C-NP/OTHER</v>
          </cell>
          <cell r="C1079" t="str">
            <v>St Cath Comp.</v>
          </cell>
          <cell r="D1079" t="str">
            <v>A</v>
          </cell>
          <cell r="E1079">
            <v>7777</v>
          </cell>
          <cell r="F1079">
            <v>2227</v>
          </cell>
          <cell r="G1079" t="str">
            <v>Repl. Triway Auto. Tool Comp. (A223)</v>
          </cell>
          <cell r="H1079" t="str">
            <v>Z2</v>
          </cell>
          <cell r="I1079" t="str">
            <v>NP</v>
          </cell>
          <cell r="J1079" t="str">
            <v>NON-PROD</v>
          </cell>
          <cell r="K1079" t="str">
            <v>F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80</v>
          </cell>
          <cell r="T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1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N1079" t="str">
            <v>SC</v>
          </cell>
          <cell r="BO1079">
            <v>0</v>
          </cell>
          <cell r="BP1079">
            <v>0</v>
          </cell>
          <cell r="BQ1079">
            <v>0</v>
          </cell>
          <cell r="BS1079">
            <v>81</v>
          </cell>
          <cell r="BT1079">
            <v>0</v>
          </cell>
          <cell r="BU1079">
            <v>0</v>
          </cell>
          <cell r="BV1079">
            <v>0</v>
          </cell>
          <cell r="BW1079" t="str">
            <v>X</v>
          </cell>
        </row>
        <row r="1080">
          <cell r="A1080">
            <v>960</v>
          </cell>
          <cell r="B1080" t="str">
            <v>9C-NP/OTHER</v>
          </cell>
          <cell r="C1080" t="str">
            <v>St Cath Comp.</v>
          </cell>
          <cell r="D1080" t="str">
            <v>A</v>
          </cell>
          <cell r="E1080">
            <v>7777</v>
          </cell>
          <cell r="F1080">
            <v>2228</v>
          </cell>
          <cell r="G1080" t="str">
            <v>Venture Polisher Gauge Upgrade</v>
          </cell>
          <cell r="H1080" t="str">
            <v>Z2</v>
          </cell>
          <cell r="I1080" t="str">
            <v>NP</v>
          </cell>
          <cell r="J1080" t="str">
            <v>NON-PROD</v>
          </cell>
          <cell r="K1080" t="str">
            <v>F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73</v>
          </cell>
          <cell r="T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18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N1080" t="str">
            <v>SC</v>
          </cell>
          <cell r="BO1080">
            <v>0</v>
          </cell>
          <cell r="BP1080">
            <v>0</v>
          </cell>
          <cell r="BQ1080">
            <v>0</v>
          </cell>
          <cell r="BS1080">
            <v>91</v>
          </cell>
          <cell r="BT1080">
            <v>0</v>
          </cell>
          <cell r="BU1080">
            <v>0</v>
          </cell>
          <cell r="BV1080">
            <v>0</v>
          </cell>
          <cell r="BW1080" t="str">
            <v>X</v>
          </cell>
        </row>
        <row r="1081">
          <cell r="A1081">
            <v>959</v>
          </cell>
          <cell r="B1081" t="str">
            <v>9C-NP/OTHER</v>
          </cell>
          <cell r="C1081" t="str">
            <v>St Cath Comp.</v>
          </cell>
          <cell r="D1081" t="str">
            <v>A</v>
          </cell>
          <cell r="E1081">
            <v>7777</v>
          </cell>
          <cell r="F1081">
            <v>2229</v>
          </cell>
          <cell r="G1081" t="str">
            <v>Beche Roll Tool Gantry</v>
          </cell>
          <cell r="H1081" t="str">
            <v>P3C</v>
          </cell>
          <cell r="I1081" t="str">
            <v>NP</v>
          </cell>
          <cell r="J1081" t="str">
            <v>COMPONENT</v>
          </cell>
          <cell r="K1081" t="str">
            <v>D</v>
          </cell>
          <cell r="N1081">
            <v>84</v>
          </cell>
          <cell r="O1081">
            <v>50</v>
          </cell>
          <cell r="P1081">
            <v>34</v>
          </cell>
          <cell r="Q1081">
            <v>34</v>
          </cell>
          <cell r="R1081">
            <v>0</v>
          </cell>
          <cell r="S1081">
            <v>0</v>
          </cell>
          <cell r="T1081">
            <v>0</v>
          </cell>
          <cell r="W1081">
            <v>50</v>
          </cell>
          <cell r="X1081">
            <v>5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 t="str">
            <v>SEE METRICS EXPLANATION / NEED NEW REASON CODE</v>
          </cell>
          <cell r="BN1081" t="str">
            <v>SC</v>
          </cell>
          <cell r="BO1081">
            <v>0</v>
          </cell>
          <cell r="BP1081">
            <v>0</v>
          </cell>
          <cell r="BQ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 t="str">
            <v>X</v>
          </cell>
        </row>
        <row r="1082">
          <cell r="A1082">
            <v>958</v>
          </cell>
          <cell r="B1082" t="str">
            <v>3-MISCPROD</v>
          </cell>
          <cell r="C1082" t="str">
            <v>St Cath Comp.</v>
          </cell>
          <cell r="D1082" t="str">
            <v>A</v>
          </cell>
          <cell r="E1082">
            <v>7777</v>
          </cell>
          <cell r="F1082">
            <v>2230</v>
          </cell>
          <cell r="G1082" t="str">
            <v>PM630 Controls Replacement</v>
          </cell>
          <cell r="H1082" t="str">
            <v>PTP</v>
          </cell>
          <cell r="I1082" t="str">
            <v>P</v>
          </cell>
          <cell r="J1082" t="str">
            <v>POWERTRAIN</v>
          </cell>
          <cell r="K1082" t="str">
            <v>F</v>
          </cell>
          <cell r="L1082">
            <v>20</v>
          </cell>
          <cell r="M1082" t="str">
            <v>**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38</v>
          </cell>
          <cell r="T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1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75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 t="str">
            <v>SEE METRICS EXPLANATION</v>
          </cell>
          <cell r="BN1082" t="str">
            <v>SC</v>
          </cell>
          <cell r="BO1082">
            <v>0</v>
          </cell>
          <cell r="BP1082">
            <v>0</v>
          </cell>
          <cell r="BQ1082">
            <v>0</v>
          </cell>
          <cell r="BS1082">
            <v>123</v>
          </cell>
          <cell r="BT1082">
            <v>0</v>
          </cell>
          <cell r="BU1082">
            <v>0</v>
          </cell>
          <cell r="BV1082">
            <v>0</v>
          </cell>
          <cell r="BW1082" t="str">
            <v>X</v>
          </cell>
        </row>
        <row r="1083">
          <cell r="A1083">
            <v>957</v>
          </cell>
          <cell r="B1083" t="str">
            <v>9C-NP/OTHER</v>
          </cell>
          <cell r="C1083" t="str">
            <v>St Cath Comp.</v>
          </cell>
          <cell r="D1083" t="str">
            <v>A</v>
          </cell>
          <cell r="E1083">
            <v>7777</v>
          </cell>
          <cell r="F1083">
            <v>2233</v>
          </cell>
          <cell r="G1083" t="str">
            <v>Repl. Controls-#1 Press</v>
          </cell>
          <cell r="H1083" t="str">
            <v>P3C</v>
          </cell>
          <cell r="I1083" t="str">
            <v>NP</v>
          </cell>
          <cell r="J1083" t="str">
            <v>COMPONENT</v>
          </cell>
          <cell r="K1083" t="str">
            <v>F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40</v>
          </cell>
          <cell r="T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43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 t="str">
            <v>SEE METRICS EXPLANATION / NEED NEW REASON CODE</v>
          </cell>
          <cell r="BN1083" t="str">
            <v>SC</v>
          </cell>
          <cell r="BO1083">
            <v>0</v>
          </cell>
          <cell r="BP1083">
            <v>0</v>
          </cell>
          <cell r="BQ1083">
            <v>0</v>
          </cell>
          <cell r="BS1083">
            <v>83</v>
          </cell>
          <cell r="BT1083">
            <v>0</v>
          </cell>
          <cell r="BU1083">
            <v>0</v>
          </cell>
          <cell r="BV1083">
            <v>0</v>
          </cell>
          <cell r="BW1083" t="str">
            <v>X</v>
          </cell>
        </row>
        <row r="1084">
          <cell r="A1084">
            <v>956</v>
          </cell>
          <cell r="B1084" t="str">
            <v>3-MISCPROD</v>
          </cell>
          <cell r="C1084" t="str">
            <v>St Cath Comp.</v>
          </cell>
          <cell r="D1084" t="str">
            <v>A</v>
          </cell>
          <cell r="E1084">
            <v>7777</v>
          </cell>
          <cell r="F1084">
            <v>2234</v>
          </cell>
          <cell r="G1084" t="str">
            <v>Sand Blast Cabinet</v>
          </cell>
          <cell r="H1084" t="str">
            <v>PTP</v>
          </cell>
          <cell r="I1084" t="str">
            <v>P</v>
          </cell>
          <cell r="J1084" t="str">
            <v>POWERTRAIN</v>
          </cell>
          <cell r="K1084" t="str">
            <v>B</v>
          </cell>
          <cell r="N1084">
            <v>3</v>
          </cell>
          <cell r="O1084">
            <v>1</v>
          </cell>
          <cell r="P1084">
            <v>2</v>
          </cell>
          <cell r="Q1084">
            <v>2</v>
          </cell>
          <cell r="R1084">
            <v>0</v>
          </cell>
          <cell r="S1084">
            <v>0</v>
          </cell>
          <cell r="T1084">
            <v>0</v>
          </cell>
          <cell r="W1084">
            <v>1</v>
          </cell>
          <cell r="X1084">
            <v>1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N1084" t="str">
            <v>SC</v>
          </cell>
          <cell r="BO1084">
            <v>0</v>
          </cell>
          <cell r="BP1084">
            <v>0</v>
          </cell>
          <cell r="BQ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 t="str">
            <v>X</v>
          </cell>
        </row>
        <row r="1085">
          <cell r="A1085">
            <v>955</v>
          </cell>
          <cell r="B1085" t="str">
            <v>9C-NP/OTHER</v>
          </cell>
          <cell r="C1085" t="str">
            <v>St Cath Comp.</v>
          </cell>
          <cell r="D1085" t="str">
            <v>A</v>
          </cell>
          <cell r="E1085">
            <v>7777</v>
          </cell>
          <cell r="F1085">
            <v>2235</v>
          </cell>
          <cell r="G1085" t="str">
            <v>Digital Readouts-Mills &amp; Lathes (A249)</v>
          </cell>
          <cell r="H1085" t="str">
            <v>Z2</v>
          </cell>
          <cell r="I1085" t="str">
            <v>NP</v>
          </cell>
          <cell r="J1085" t="str">
            <v>NON-PROD</v>
          </cell>
          <cell r="K1085" t="str">
            <v>B</v>
          </cell>
          <cell r="N1085">
            <v>20</v>
          </cell>
          <cell r="O1085">
            <v>10</v>
          </cell>
          <cell r="P1085">
            <v>10</v>
          </cell>
          <cell r="Q1085">
            <v>10</v>
          </cell>
          <cell r="R1085">
            <v>0</v>
          </cell>
          <cell r="S1085">
            <v>0</v>
          </cell>
          <cell r="T1085">
            <v>0</v>
          </cell>
          <cell r="W1085">
            <v>10</v>
          </cell>
          <cell r="X1085">
            <v>1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N1085" t="str">
            <v>SC</v>
          </cell>
          <cell r="BO1085">
            <v>0</v>
          </cell>
          <cell r="BP1085">
            <v>0</v>
          </cell>
          <cell r="BQ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 t="str">
            <v>X</v>
          </cell>
        </row>
        <row r="1086">
          <cell r="A1086">
            <v>954</v>
          </cell>
          <cell r="B1086" t="str">
            <v>9C-NP/OTHER</v>
          </cell>
          <cell r="C1086" t="str">
            <v>St Cath Comp.</v>
          </cell>
          <cell r="D1086" t="str">
            <v>A</v>
          </cell>
          <cell r="E1086">
            <v>7777</v>
          </cell>
          <cell r="F1086">
            <v>2236</v>
          </cell>
          <cell r="G1086" t="str">
            <v>Gilman Room Supplemental Air Unit (A318)</v>
          </cell>
          <cell r="H1086" t="str">
            <v>Z2</v>
          </cell>
          <cell r="I1086" t="str">
            <v>NP</v>
          </cell>
          <cell r="J1086" t="str">
            <v>NON-PROD</v>
          </cell>
          <cell r="K1086" t="str">
            <v>F</v>
          </cell>
          <cell r="N1086">
            <v>110</v>
          </cell>
          <cell r="O1086">
            <v>94</v>
          </cell>
          <cell r="P1086">
            <v>16</v>
          </cell>
          <cell r="Q1086">
            <v>16</v>
          </cell>
          <cell r="R1086">
            <v>0</v>
          </cell>
          <cell r="S1086">
            <v>0</v>
          </cell>
          <cell r="T1086">
            <v>0</v>
          </cell>
          <cell r="W1086">
            <v>94</v>
          </cell>
          <cell r="X1086">
            <v>94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N1086" t="str">
            <v>SC</v>
          </cell>
          <cell r="BO1086">
            <v>0</v>
          </cell>
          <cell r="BP1086">
            <v>0</v>
          </cell>
          <cell r="BQ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 t="str">
            <v>X</v>
          </cell>
        </row>
        <row r="1087">
          <cell r="A1087">
            <v>953</v>
          </cell>
          <cell r="B1087" t="str">
            <v>3-MISCPROD</v>
          </cell>
          <cell r="C1087" t="str">
            <v>St Cath Comp.</v>
          </cell>
          <cell r="D1087" t="str">
            <v>A</v>
          </cell>
          <cell r="E1087">
            <v>7777</v>
          </cell>
          <cell r="F1087">
            <v>2237</v>
          </cell>
          <cell r="G1087" t="str">
            <v>Insource 4T80 Output Shaft Blank</v>
          </cell>
          <cell r="H1087" t="str">
            <v>PTP</v>
          </cell>
          <cell r="I1087" t="str">
            <v>P</v>
          </cell>
          <cell r="J1087" t="str">
            <v>POWERTRAIN</v>
          </cell>
          <cell r="K1087" t="str">
            <v>C1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28</v>
          </cell>
          <cell r="T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5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N1087" t="str">
            <v>SC</v>
          </cell>
          <cell r="BO1087">
            <v>0</v>
          </cell>
          <cell r="BP1087">
            <v>0</v>
          </cell>
          <cell r="BQ1087">
            <v>0</v>
          </cell>
          <cell r="BS1087">
            <v>33</v>
          </cell>
          <cell r="BT1087">
            <v>0</v>
          </cell>
          <cell r="BU1087">
            <v>0</v>
          </cell>
          <cell r="BV1087">
            <v>0</v>
          </cell>
          <cell r="BW1087" t="str">
            <v>X</v>
          </cell>
        </row>
        <row r="1088">
          <cell r="A1088">
            <v>952</v>
          </cell>
          <cell r="B1088" t="str">
            <v>9C-NP/OTHER</v>
          </cell>
          <cell r="C1088" t="str">
            <v>St Cath Comp.</v>
          </cell>
          <cell r="D1088" t="str">
            <v>A</v>
          </cell>
          <cell r="E1088">
            <v>7777</v>
          </cell>
          <cell r="F1088">
            <v>2241</v>
          </cell>
          <cell r="G1088" t="str">
            <v>Hydraulic Press-Forge M/R</v>
          </cell>
          <cell r="H1088" t="str">
            <v>P3C</v>
          </cell>
          <cell r="I1088" t="str">
            <v>NP</v>
          </cell>
          <cell r="J1088" t="str">
            <v>COMPONENT</v>
          </cell>
          <cell r="K1088" t="str">
            <v>D</v>
          </cell>
          <cell r="N1088">
            <v>33</v>
          </cell>
          <cell r="O1088">
            <v>11</v>
          </cell>
          <cell r="P1088">
            <v>22</v>
          </cell>
          <cell r="Q1088">
            <v>22</v>
          </cell>
          <cell r="R1088">
            <v>0</v>
          </cell>
          <cell r="S1088">
            <v>0</v>
          </cell>
          <cell r="T1088">
            <v>0</v>
          </cell>
          <cell r="W1088">
            <v>11</v>
          </cell>
          <cell r="X1088">
            <v>11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 t="str">
            <v>SEE METRICS EXPLANATION / NEED NEW REASON CODE</v>
          </cell>
          <cell r="BN1088" t="str">
            <v>SC</v>
          </cell>
          <cell r="BO1088">
            <v>0</v>
          </cell>
          <cell r="BP1088">
            <v>0</v>
          </cell>
          <cell r="BQ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 t="str">
            <v>X</v>
          </cell>
        </row>
        <row r="1089">
          <cell r="A1089">
            <v>951</v>
          </cell>
          <cell r="B1089" t="str">
            <v>3-MISCPROD</v>
          </cell>
          <cell r="C1089" t="str">
            <v>St Cath Comp.</v>
          </cell>
          <cell r="D1089" t="str">
            <v>A</v>
          </cell>
          <cell r="E1089">
            <v>7777</v>
          </cell>
          <cell r="F1089">
            <v>2242</v>
          </cell>
          <cell r="G1089" t="str">
            <v>Reprocess Conn. Rod Caps</v>
          </cell>
          <cell r="H1089" t="str">
            <v>PEP</v>
          </cell>
          <cell r="I1089" t="str">
            <v>P</v>
          </cell>
          <cell r="J1089" t="str">
            <v>POWERTRAIN</v>
          </cell>
          <cell r="K1089" t="str">
            <v>A</v>
          </cell>
          <cell r="L1089">
            <v>14</v>
          </cell>
          <cell r="M1089">
            <v>0.74</v>
          </cell>
          <cell r="N1089">
            <v>14</v>
          </cell>
          <cell r="O1089">
            <v>14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46</v>
          </cell>
          <cell r="AA1089">
            <v>0</v>
          </cell>
          <cell r="AB1089">
            <v>0</v>
          </cell>
          <cell r="AC1089">
            <v>0</v>
          </cell>
          <cell r="AD1089">
            <v>14</v>
          </cell>
          <cell r="AE1089">
            <v>14</v>
          </cell>
          <cell r="AF1089">
            <v>0</v>
          </cell>
          <cell r="AG1089">
            <v>124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N1089" t="str">
            <v>SC</v>
          </cell>
          <cell r="BO1089">
            <v>0</v>
          </cell>
          <cell r="BP1089">
            <v>0</v>
          </cell>
          <cell r="BQ1089">
            <v>0</v>
          </cell>
          <cell r="BS1089">
            <v>170</v>
          </cell>
          <cell r="BT1089">
            <v>0</v>
          </cell>
          <cell r="BU1089">
            <v>0</v>
          </cell>
          <cell r="BV1089">
            <v>0</v>
          </cell>
          <cell r="BW1089" t="str">
            <v>X</v>
          </cell>
        </row>
        <row r="1090">
          <cell r="A1090">
            <v>950</v>
          </cell>
          <cell r="B1090" t="str">
            <v>3-MISCPROD</v>
          </cell>
          <cell r="C1090" t="str">
            <v>St Cath Comp.</v>
          </cell>
          <cell r="D1090" t="str">
            <v>A</v>
          </cell>
          <cell r="E1090">
            <v>7777</v>
          </cell>
          <cell r="F1090">
            <v>2243</v>
          </cell>
          <cell r="G1090" t="str">
            <v>Reprocess 4T65E R. Hand Side Gears</v>
          </cell>
          <cell r="H1090" t="str">
            <v>PTP</v>
          </cell>
          <cell r="I1090" t="str">
            <v>P</v>
          </cell>
          <cell r="J1090" t="str">
            <v>POWERTRAIN</v>
          </cell>
          <cell r="K1090" t="str">
            <v>C1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20</v>
          </cell>
          <cell r="T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24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N1090" t="str">
            <v>SC</v>
          </cell>
          <cell r="BO1090">
            <v>0</v>
          </cell>
          <cell r="BP1090">
            <v>0</v>
          </cell>
          <cell r="BQ1090">
            <v>0</v>
          </cell>
          <cell r="BS1090">
            <v>44</v>
          </cell>
          <cell r="BT1090">
            <v>0</v>
          </cell>
          <cell r="BU1090">
            <v>0</v>
          </cell>
          <cell r="BV1090">
            <v>0</v>
          </cell>
          <cell r="BW1090" t="str">
            <v>X</v>
          </cell>
        </row>
        <row r="1091">
          <cell r="A1091">
            <v>949</v>
          </cell>
          <cell r="B1091" t="str">
            <v>3-MISCPROD</v>
          </cell>
          <cell r="C1091" t="str">
            <v>St Cath Comp.</v>
          </cell>
          <cell r="D1091" t="str">
            <v>A</v>
          </cell>
          <cell r="E1091">
            <v>7777</v>
          </cell>
          <cell r="F1091">
            <v>2244</v>
          </cell>
          <cell r="G1091" t="str">
            <v>Label Printers (A252)</v>
          </cell>
          <cell r="H1091" t="str">
            <v>PTP</v>
          </cell>
          <cell r="I1091" t="str">
            <v>P</v>
          </cell>
          <cell r="J1091" t="str">
            <v>POWERTRAIN</v>
          </cell>
          <cell r="K1091" t="str">
            <v>B</v>
          </cell>
          <cell r="M1091" t="str">
            <v>**</v>
          </cell>
          <cell r="N1091">
            <v>27</v>
          </cell>
          <cell r="O1091">
            <v>27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W1091">
            <v>27</v>
          </cell>
          <cell r="X1091">
            <v>27</v>
          </cell>
          <cell r="Y1091">
            <v>0</v>
          </cell>
          <cell r="Z1091">
            <v>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N1091" t="str">
            <v>SC</v>
          </cell>
          <cell r="BO1091">
            <v>0</v>
          </cell>
          <cell r="BP1091">
            <v>0</v>
          </cell>
          <cell r="BQ1091">
            <v>0</v>
          </cell>
          <cell r="BS1091">
            <v>8</v>
          </cell>
          <cell r="BT1091">
            <v>0</v>
          </cell>
          <cell r="BU1091">
            <v>0</v>
          </cell>
          <cell r="BV1091">
            <v>0</v>
          </cell>
          <cell r="BW1091" t="str">
            <v>X</v>
          </cell>
        </row>
        <row r="1092">
          <cell r="B1092" t="str">
            <v>3-MISCPROD</v>
          </cell>
          <cell r="C1092" t="str">
            <v>St Cath Comp.</v>
          </cell>
          <cell r="D1092" t="str">
            <v>A</v>
          </cell>
          <cell r="E1092">
            <v>7777</v>
          </cell>
          <cell r="F1092">
            <v>2246</v>
          </cell>
          <cell r="G1092" t="str">
            <v>Quick Change Tooling-Internal Gear(A234)</v>
          </cell>
          <cell r="H1092" t="str">
            <v>PTP</v>
          </cell>
          <cell r="I1092" t="str">
            <v>P</v>
          </cell>
          <cell r="J1092" t="str">
            <v>POWERTRAIN</v>
          </cell>
          <cell r="K1092" t="str">
            <v>A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113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N1092" t="str">
            <v>SC</v>
          </cell>
          <cell r="BO1092">
            <v>0</v>
          </cell>
          <cell r="BP1092">
            <v>0</v>
          </cell>
          <cell r="BQ1092">
            <v>0</v>
          </cell>
          <cell r="BS1092">
            <v>113</v>
          </cell>
          <cell r="BT1092">
            <v>0</v>
          </cell>
          <cell r="BU1092">
            <v>0</v>
          </cell>
          <cell r="BV1092">
            <v>0</v>
          </cell>
          <cell r="BW1092" t="str">
            <v>X</v>
          </cell>
        </row>
        <row r="1093">
          <cell r="B1093" t="str">
            <v>3-MISCPROD</v>
          </cell>
          <cell r="C1093" t="str">
            <v>St Cath Comp.</v>
          </cell>
          <cell r="D1093" t="str">
            <v>A</v>
          </cell>
          <cell r="E1093">
            <v>7777</v>
          </cell>
          <cell r="F1093">
            <v>2247</v>
          </cell>
          <cell r="G1093" t="str">
            <v>Reb.Henry Filter Coolant System-Output Shaft(A305)</v>
          </cell>
          <cell r="H1093" t="str">
            <v>PTP</v>
          </cell>
          <cell r="I1093" t="str">
            <v>P</v>
          </cell>
          <cell r="J1093" t="str">
            <v>POWERTRAIN</v>
          </cell>
          <cell r="K1093" t="str">
            <v>F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105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N1093" t="str">
            <v>SC</v>
          </cell>
          <cell r="BO1093">
            <v>0</v>
          </cell>
          <cell r="BP1093">
            <v>0</v>
          </cell>
          <cell r="BQ1093">
            <v>0</v>
          </cell>
          <cell r="BS1093">
            <v>105</v>
          </cell>
          <cell r="BT1093">
            <v>0</v>
          </cell>
          <cell r="BU1093">
            <v>0</v>
          </cell>
          <cell r="BV1093">
            <v>0</v>
          </cell>
          <cell r="BW1093" t="str">
            <v>X</v>
          </cell>
        </row>
        <row r="1094">
          <cell r="B1094" t="str">
            <v>3-MISCPROD</v>
          </cell>
          <cell r="C1094" t="str">
            <v>St Cath Comp.</v>
          </cell>
          <cell r="D1094" t="str">
            <v>A</v>
          </cell>
          <cell r="E1094">
            <v>7777</v>
          </cell>
          <cell r="F1094">
            <v>2248</v>
          </cell>
          <cell r="G1094" t="str">
            <v>Rebuild Seneca Falls Drill-Output Shaft(A307)</v>
          </cell>
          <cell r="H1094" t="str">
            <v>PTP</v>
          </cell>
          <cell r="I1094" t="str">
            <v>P</v>
          </cell>
          <cell r="J1094" t="str">
            <v>POWERTRAIN</v>
          </cell>
          <cell r="K1094" t="str">
            <v>F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52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N1094" t="str">
            <v>SC</v>
          </cell>
          <cell r="BO1094">
            <v>0</v>
          </cell>
          <cell r="BP1094">
            <v>0</v>
          </cell>
          <cell r="BQ1094">
            <v>0</v>
          </cell>
          <cell r="BS1094">
            <v>52</v>
          </cell>
          <cell r="BT1094">
            <v>0</v>
          </cell>
          <cell r="BU1094">
            <v>0</v>
          </cell>
          <cell r="BV1094">
            <v>0</v>
          </cell>
          <cell r="BW1094" t="str">
            <v>X</v>
          </cell>
        </row>
        <row r="1095">
          <cell r="B1095" t="str">
            <v>3-MISCPROD</v>
          </cell>
          <cell r="C1095" t="str">
            <v>St Cath Comp.</v>
          </cell>
          <cell r="D1095" t="str">
            <v>A</v>
          </cell>
          <cell r="E1095">
            <v>7777</v>
          </cell>
          <cell r="F1095">
            <v>2249</v>
          </cell>
          <cell r="G1095" t="str">
            <v>Oloffson Spindle Drives-Motor Repl.(A269)</v>
          </cell>
          <cell r="H1095" t="str">
            <v>PTP</v>
          </cell>
          <cell r="I1095" t="str">
            <v>P</v>
          </cell>
          <cell r="J1095" t="str">
            <v>POWERTRAIN</v>
          </cell>
          <cell r="K1095" t="str">
            <v>F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N1095" t="str">
            <v>SC</v>
          </cell>
          <cell r="BO1095">
            <v>0</v>
          </cell>
          <cell r="BP1095">
            <v>0</v>
          </cell>
          <cell r="BQ1095">
            <v>0</v>
          </cell>
          <cell r="BS1095">
            <v>42</v>
          </cell>
          <cell r="BT1095">
            <v>0</v>
          </cell>
          <cell r="BU1095">
            <v>0</v>
          </cell>
          <cell r="BV1095">
            <v>0</v>
          </cell>
          <cell r="BW1095" t="str">
            <v>X</v>
          </cell>
        </row>
        <row r="1096">
          <cell r="A1096">
            <v>927</v>
          </cell>
          <cell r="B1096" t="str">
            <v>9C-NP/OTHER</v>
          </cell>
          <cell r="C1096" t="str">
            <v>St Cath Comp.</v>
          </cell>
          <cell r="D1096" t="str">
            <v>A</v>
          </cell>
          <cell r="E1096">
            <v>7777</v>
          </cell>
          <cell r="F1096">
            <v>2250</v>
          </cell>
          <cell r="G1096" t="str">
            <v>F.M.R. Shear(A266)</v>
          </cell>
          <cell r="H1096" t="str">
            <v>P3C</v>
          </cell>
          <cell r="I1096" t="str">
            <v>NP</v>
          </cell>
          <cell r="J1096" t="str">
            <v>COMPONENT</v>
          </cell>
          <cell r="K1096" t="str">
            <v>A</v>
          </cell>
          <cell r="L1096">
            <v>13</v>
          </cell>
          <cell r="M1096">
            <v>0.31</v>
          </cell>
          <cell r="N1096">
            <v>77</v>
          </cell>
          <cell r="O1096">
            <v>77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W1096">
            <v>52</v>
          </cell>
          <cell r="X1096">
            <v>52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25</v>
          </cell>
          <cell r="AE1096">
            <v>25</v>
          </cell>
          <cell r="AF1096">
            <v>0</v>
          </cell>
          <cell r="AG1096">
            <v>7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N1096" t="str">
            <v>SC</v>
          </cell>
          <cell r="BO1096">
            <v>0</v>
          </cell>
          <cell r="BP1096">
            <v>0</v>
          </cell>
          <cell r="BQ1096">
            <v>0</v>
          </cell>
          <cell r="BS1096">
            <v>7</v>
          </cell>
          <cell r="BT1096">
            <v>0</v>
          </cell>
          <cell r="BU1096">
            <v>0</v>
          </cell>
          <cell r="BV1096">
            <v>0</v>
          </cell>
          <cell r="BW1096" t="str">
            <v>X</v>
          </cell>
        </row>
        <row r="1097">
          <cell r="A1097">
            <v>915</v>
          </cell>
          <cell r="B1097" t="str">
            <v>9C-NP/OTHER</v>
          </cell>
          <cell r="C1097" t="str">
            <v>St Cath Comp.</v>
          </cell>
          <cell r="D1097" t="str">
            <v>A</v>
          </cell>
          <cell r="E1097">
            <v>7777</v>
          </cell>
          <cell r="F1097">
            <v>2251</v>
          </cell>
          <cell r="G1097" t="str">
            <v>Working Conditions(A943)</v>
          </cell>
          <cell r="H1097" t="str">
            <v>Z2</v>
          </cell>
          <cell r="I1097" t="str">
            <v>NP</v>
          </cell>
          <cell r="J1097" t="str">
            <v>NON-PROD</v>
          </cell>
          <cell r="K1097" t="str">
            <v>G</v>
          </cell>
          <cell r="M1097" t="str">
            <v>N/A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7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N1097" t="str">
            <v>SC</v>
          </cell>
          <cell r="BO1097">
            <v>0</v>
          </cell>
          <cell r="BP1097">
            <v>0</v>
          </cell>
          <cell r="BQ1097">
            <v>0</v>
          </cell>
          <cell r="BS1097">
            <v>70</v>
          </cell>
          <cell r="BT1097">
            <v>0</v>
          </cell>
          <cell r="BU1097">
            <v>0</v>
          </cell>
          <cell r="BV1097">
            <v>0</v>
          </cell>
          <cell r="BW1097" t="str">
            <v>X</v>
          </cell>
        </row>
        <row r="1098">
          <cell r="B1098" t="str">
            <v>3-MISCPROD</v>
          </cell>
          <cell r="C1098" t="str">
            <v>St Cath Comp.</v>
          </cell>
          <cell r="D1098" t="str">
            <v>A</v>
          </cell>
          <cell r="E1098">
            <v>7777</v>
          </cell>
          <cell r="F1098">
            <v>2252</v>
          </cell>
          <cell r="G1098" t="str">
            <v>Retool 1500 National Cold Former</v>
          </cell>
          <cell r="H1098" t="str">
            <v>PTP</v>
          </cell>
          <cell r="I1098" t="str">
            <v>P</v>
          </cell>
          <cell r="J1098" t="str">
            <v>POWERTRAIN</v>
          </cell>
          <cell r="K1098" t="str">
            <v>A</v>
          </cell>
          <cell r="L1098">
            <v>15</v>
          </cell>
          <cell r="M1098">
            <v>0.95499999999999996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51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26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N1098" t="str">
            <v>SC</v>
          </cell>
          <cell r="BO1098">
            <v>0</v>
          </cell>
          <cell r="BP1098">
            <v>0</v>
          </cell>
          <cell r="BQ1098">
            <v>0</v>
          </cell>
          <cell r="BS1098">
            <v>77</v>
          </cell>
          <cell r="BT1098">
            <v>0</v>
          </cell>
          <cell r="BU1098">
            <v>0</v>
          </cell>
          <cell r="BV1098">
            <v>0</v>
          </cell>
          <cell r="BW1098" t="str">
            <v>X</v>
          </cell>
        </row>
        <row r="1099">
          <cell r="A1099">
            <v>916</v>
          </cell>
          <cell r="B1099" t="str">
            <v>9C-NP/OTHER</v>
          </cell>
          <cell r="C1099" t="str">
            <v>St Cath Comp.</v>
          </cell>
          <cell r="D1099" t="str">
            <v>A</v>
          </cell>
          <cell r="E1099">
            <v>7777</v>
          </cell>
          <cell r="F1099">
            <v>2253</v>
          </cell>
          <cell r="G1099" t="str">
            <v>Structural Steel Reinforcing(A940)</v>
          </cell>
          <cell r="H1099" t="str">
            <v>Z2</v>
          </cell>
          <cell r="I1099" t="str">
            <v>NP</v>
          </cell>
          <cell r="J1099" t="str">
            <v>NON-PROD</v>
          </cell>
          <cell r="K1099" t="str">
            <v>D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7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N1099" t="str">
            <v>SC</v>
          </cell>
          <cell r="BO1099">
            <v>0</v>
          </cell>
          <cell r="BP1099">
            <v>0</v>
          </cell>
          <cell r="BQ1099">
            <v>0</v>
          </cell>
          <cell r="BS1099">
            <v>70</v>
          </cell>
          <cell r="BT1099">
            <v>0</v>
          </cell>
          <cell r="BU1099">
            <v>0</v>
          </cell>
          <cell r="BV1099">
            <v>0</v>
          </cell>
          <cell r="BW1099" t="str">
            <v>X</v>
          </cell>
        </row>
        <row r="1100">
          <cell r="A1100">
            <v>912</v>
          </cell>
          <cell r="B1100" t="str">
            <v>9C-NP/OTHER</v>
          </cell>
          <cell r="C1100" t="str">
            <v>St Cath Comp.</v>
          </cell>
          <cell r="D1100" t="str">
            <v>A</v>
          </cell>
          <cell r="E1100">
            <v>7777</v>
          </cell>
          <cell r="F1100">
            <v>2254</v>
          </cell>
          <cell r="G1100" t="str">
            <v>Forge Pit Coating(A969)</v>
          </cell>
          <cell r="H1100" t="str">
            <v>Z2</v>
          </cell>
          <cell r="I1100" t="str">
            <v>NP</v>
          </cell>
          <cell r="J1100" t="str">
            <v>NON-PROD</v>
          </cell>
          <cell r="K1100" t="str">
            <v>D</v>
          </cell>
          <cell r="L1100">
            <v>5</v>
          </cell>
          <cell r="M1100" t="str">
            <v>**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2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2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 t="str">
            <v>SEE METRICS EXPLANATION</v>
          </cell>
          <cell r="BN1100" t="str">
            <v>SC</v>
          </cell>
          <cell r="BO1100">
            <v>0</v>
          </cell>
          <cell r="BP1100">
            <v>0</v>
          </cell>
          <cell r="BQ1100">
            <v>0</v>
          </cell>
          <cell r="BS1100">
            <v>46</v>
          </cell>
          <cell r="BT1100">
            <v>0</v>
          </cell>
          <cell r="BU1100">
            <v>0</v>
          </cell>
          <cell r="BV1100">
            <v>0</v>
          </cell>
          <cell r="BW1100" t="str">
            <v>X</v>
          </cell>
        </row>
        <row r="1101">
          <cell r="B1101" t="str">
            <v>9C-NP/OTHER</v>
          </cell>
          <cell r="C1101" t="str">
            <v>St Cath Comp.</v>
          </cell>
          <cell r="D1101" t="str">
            <v>A</v>
          </cell>
          <cell r="E1101">
            <v>7777</v>
          </cell>
          <cell r="F1101">
            <v>2255</v>
          </cell>
          <cell r="G1101" t="str">
            <v>Rework Westfalia Separator Bowl</v>
          </cell>
          <cell r="H1101" t="str">
            <v>Z2</v>
          </cell>
          <cell r="I1101" t="str">
            <v>NP</v>
          </cell>
          <cell r="J1101" t="str">
            <v>NON-PROD</v>
          </cell>
          <cell r="K1101" t="str">
            <v>F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11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N1101" t="str">
            <v>SC</v>
          </cell>
          <cell r="BO1101">
            <v>0</v>
          </cell>
          <cell r="BP1101">
            <v>0</v>
          </cell>
          <cell r="BQ1101">
            <v>0</v>
          </cell>
          <cell r="BS1101">
            <v>11</v>
          </cell>
          <cell r="BT1101">
            <v>0</v>
          </cell>
          <cell r="BU1101">
            <v>0</v>
          </cell>
          <cell r="BV1101">
            <v>0</v>
          </cell>
          <cell r="BW1101" t="str">
            <v>X</v>
          </cell>
        </row>
        <row r="1102">
          <cell r="B1102" t="str">
            <v>9C-NP/OTHER</v>
          </cell>
          <cell r="C1102" t="str">
            <v>St Cath Comp.</v>
          </cell>
          <cell r="D1102" t="str">
            <v>A</v>
          </cell>
          <cell r="E1102">
            <v>7777</v>
          </cell>
          <cell r="F1102">
            <v>2257</v>
          </cell>
          <cell r="G1102" t="str">
            <v>(5) Smoking Shelters</v>
          </cell>
          <cell r="H1102" t="str">
            <v>Z2</v>
          </cell>
          <cell r="I1102" t="str">
            <v>NP</v>
          </cell>
          <cell r="J1102" t="str">
            <v>NON-PROD</v>
          </cell>
          <cell r="K1102" t="str">
            <v>D</v>
          </cell>
          <cell r="N1102">
            <v>28</v>
          </cell>
          <cell r="O1102">
            <v>28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W1102">
            <v>28</v>
          </cell>
          <cell r="X1102">
            <v>28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N1102" t="str">
            <v>SC</v>
          </cell>
          <cell r="BO1102">
            <v>0</v>
          </cell>
          <cell r="BP1102">
            <v>0</v>
          </cell>
          <cell r="BQ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 t="str">
            <v>X</v>
          </cell>
        </row>
        <row r="1103">
          <cell r="A1103">
            <v>931</v>
          </cell>
          <cell r="B1103" t="str">
            <v>3-MISCPROD</v>
          </cell>
          <cell r="C1103" t="str">
            <v>St Cath Comp.</v>
          </cell>
          <cell r="D1103" t="str">
            <v>A</v>
          </cell>
          <cell r="E1103">
            <v>7777</v>
          </cell>
          <cell r="F1103">
            <v>2258</v>
          </cell>
          <cell r="G1103" t="str">
            <v>Rebuild Hydraulics-PM630(A236)</v>
          </cell>
          <cell r="H1103" t="str">
            <v>PTP</v>
          </cell>
          <cell r="I1103" t="str">
            <v>P</v>
          </cell>
          <cell r="J1103" t="str">
            <v>POWERTRAIN</v>
          </cell>
          <cell r="K1103" t="str">
            <v>F</v>
          </cell>
          <cell r="L1103">
            <v>24</v>
          </cell>
          <cell r="M1103" t="str">
            <v>**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35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18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 t="str">
            <v>SEE METRICS EXPLANATION</v>
          </cell>
          <cell r="BN1103" t="str">
            <v>SC</v>
          </cell>
          <cell r="BO1103">
            <v>0</v>
          </cell>
          <cell r="BP1103">
            <v>0</v>
          </cell>
          <cell r="BQ1103">
            <v>0</v>
          </cell>
          <cell r="BS1103">
            <v>53</v>
          </cell>
          <cell r="BT1103">
            <v>0</v>
          </cell>
          <cell r="BU1103">
            <v>0</v>
          </cell>
          <cell r="BV1103">
            <v>0</v>
          </cell>
          <cell r="BW1103" t="str">
            <v>X</v>
          </cell>
        </row>
        <row r="1104">
          <cell r="B1104" t="str">
            <v>9C-NP/OTHER</v>
          </cell>
          <cell r="C1104" t="str">
            <v>St Cath Comp.</v>
          </cell>
          <cell r="D1104" t="str">
            <v>A</v>
          </cell>
          <cell r="E1104">
            <v>7777</v>
          </cell>
          <cell r="F1104">
            <v>2259</v>
          </cell>
          <cell r="G1104" t="str">
            <v>Paging Equipment-Maximo</v>
          </cell>
          <cell r="H1104" t="str">
            <v>Z2</v>
          </cell>
          <cell r="I1104" t="str">
            <v>NP</v>
          </cell>
          <cell r="J1104" t="str">
            <v>NON-PROD</v>
          </cell>
          <cell r="K1104" t="str">
            <v>F</v>
          </cell>
          <cell r="N1104">
            <v>18</v>
          </cell>
          <cell r="O1104">
            <v>18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W1104">
            <v>18</v>
          </cell>
          <cell r="X1104">
            <v>18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N1104" t="str">
            <v>SC</v>
          </cell>
          <cell r="BO1104">
            <v>0</v>
          </cell>
          <cell r="BP1104">
            <v>0</v>
          </cell>
          <cell r="BQ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 t="str">
            <v>X</v>
          </cell>
        </row>
        <row r="1105">
          <cell r="B1105" t="str">
            <v>3-MISCPROD</v>
          </cell>
          <cell r="C1105" t="str">
            <v>St Cath Comp.</v>
          </cell>
          <cell r="D1105" t="str">
            <v>A</v>
          </cell>
          <cell r="E1105">
            <v>7777</v>
          </cell>
          <cell r="F1105">
            <v>2260</v>
          </cell>
          <cell r="G1105" t="str">
            <v>Update Controls on Robots-#4,6 and 9 Presses</v>
          </cell>
          <cell r="H1105" t="str">
            <v>PEP</v>
          </cell>
          <cell r="I1105" t="str">
            <v>P</v>
          </cell>
          <cell r="J1105" t="str">
            <v>POWERTRAIN</v>
          </cell>
          <cell r="K1105" t="str">
            <v>F</v>
          </cell>
          <cell r="L1105">
            <v>22</v>
          </cell>
          <cell r="M1105" t="str">
            <v>**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87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212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 t="str">
            <v>SEE METRICS EXPLANATION</v>
          </cell>
          <cell r="BN1105" t="str">
            <v>SC</v>
          </cell>
          <cell r="BO1105">
            <v>0</v>
          </cell>
          <cell r="BP1105">
            <v>0</v>
          </cell>
          <cell r="BQ1105">
            <v>0</v>
          </cell>
          <cell r="BS1105">
            <v>299</v>
          </cell>
          <cell r="BT1105">
            <v>0</v>
          </cell>
          <cell r="BU1105">
            <v>0</v>
          </cell>
          <cell r="BV1105">
            <v>0</v>
          </cell>
          <cell r="BW1105" t="str">
            <v>X</v>
          </cell>
        </row>
        <row r="1106">
          <cell r="B1106" t="str">
            <v>3-MISCPROD</v>
          </cell>
          <cell r="C1106" t="str">
            <v>St Cath Comp.</v>
          </cell>
          <cell r="D1106" t="str">
            <v>A</v>
          </cell>
          <cell r="E1106">
            <v>7777</v>
          </cell>
          <cell r="F1106">
            <v>2261</v>
          </cell>
          <cell r="G1106" t="str">
            <v>Rebuild Clutch on #6 Press</v>
          </cell>
          <cell r="H1106" t="str">
            <v>PEP</v>
          </cell>
          <cell r="I1106" t="str">
            <v>P</v>
          </cell>
          <cell r="J1106" t="str">
            <v>POWERTRAIN</v>
          </cell>
          <cell r="K1106" t="str">
            <v>F</v>
          </cell>
          <cell r="L1106">
            <v>21</v>
          </cell>
          <cell r="M1106" t="str">
            <v>**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91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49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 t="str">
            <v>SEE METRICS EXPLANATION</v>
          </cell>
          <cell r="BN1106" t="str">
            <v>SC</v>
          </cell>
          <cell r="BO1106">
            <v>0</v>
          </cell>
          <cell r="BP1106">
            <v>0</v>
          </cell>
          <cell r="BQ1106">
            <v>0</v>
          </cell>
          <cell r="BS1106">
            <v>140</v>
          </cell>
          <cell r="BT1106">
            <v>0</v>
          </cell>
          <cell r="BU1106">
            <v>0</v>
          </cell>
          <cell r="BV1106">
            <v>0</v>
          </cell>
          <cell r="BW1106" t="str">
            <v>X</v>
          </cell>
        </row>
        <row r="1107">
          <cell r="A1107">
            <v>922</v>
          </cell>
          <cell r="B1107" t="str">
            <v>9C-NP/OTHER</v>
          </cell>
          <cell r="C1107" t="str">
            <v>St Cath Comp.</v>
          </cell>
          <cell r="D1107" t="str">
            <v>A</v>
          </cell>
          <cell r="E1107">
            <v>7777</v>
          </cell>
          <cell r="F1107">
            <v>2262</v>
          </cell>
          <cell r="G1107" t="str">
            <v>Rebuild Powerhouse Chiller(A315)</v>
          </cell>
          <cell r="H1107" t="str">
            <v>Z2</v>
          </cell>
          <cell r="I1107" t="str">
            <v>NP</v>
          </cell>
          <cell r="J1107" t="str">
            <v>NON-PROD</v>
          </cell>
          <cell r="K1107" t="str">
            <v>F</v>
          </cell>
          <cell r="N1107">
            <v>42</v>
          </cell>
          <cell r="O1107">
            <v>42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W1107">
            <v>42</v>
          </cell>
          <cell r="X1107">
            <v>42</v>
          </cell>
          <cell r="Y1107">
            <v>0</v>
          </cell>
          <cell r="Z1107">
            <v>39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N1107" t="str">
            <v>SC</v>
          </cell>
          <cell r="BO1107">
            <v>0</v>
          </cell>
          <cell r="BP1107">
            <v>0</v>
          </cell>
          <cell r="BQ1107">
            <v>0</v>
          </cell>
          <cell r="BS1107">
            <v>39</v>
          </cell>
          <cell r="BT1107">
            <v>0</v>
          </cell>
          <cell r="BU1107">
            <v>0</v>
          </cell>
          <cell r="BV1107">
            <v>0</v>
          </cell>
          <cell r="BW1107" t="str">
            <v>X</v>
          </cell>
        </row>
        <row r="1108">
          <cell r="B1108" t="str">
            <v>9C-NP/OTHER</v>
          </cell>
          <cell r="C1108" t="str">
            <v>St Cath Comp.</v>
          </cell>
          <cell r="D1108" t="str">
            <v>A</v>
          </cell>
          <cell r="E1108">
            <v>7777</v>
          </cell>
          <cell r="F1108">
            <v>2263</v>
          </cell>
          <cell r="G1108" t="str">
            <v>Parking Lot Repairs</v>
          </cell>
          <cell r="H1108" t="str">
            <v>Z2</v>
          </cell>
          <cell r="I1108" t="str">
            <v>NP</v>
          </cell>
          <cell r="J1108" t="str">
            <v>NON-PROD</v>
          </cell>
          <cell r="K1108" t="str">
            <v>D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42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N1108" t="str">
            <v>SC</v>
          </cell>
          <cell r="BO1108">
            <v>0</v>
          </cell>
          <cell r="BP1108">
            <v>0</v>
          </cell>
          <cell r="BQ1108">
            <v>0</v>
          </cell>
          <cell r="BS1108">
            <v>42</v>
          </cell>
          <cell r="BT1108">
            <v>0</v>
          </cell>
          <cell r="BU1108">
            <v>0</v>
          </cell>
          <cell r="BV1108">
            <v>0</v>
          </cell>
          <cell r="BW1108" t="str">
            <v>X</v>
          </cell>
        </row>
        <row r="1109">
          <cell r="B1109" t="str">
            <v>3-MISCPROD</v>
          </cell>
          <cell r="C1109" t="str">
            <v>St Cath Comp.</v>
          </cell>
          <cell r="D1109" t="str">
            <v>A</v>
          </cell>
          <cell r="E1109">
            <v>7777</v>
          </cell>
          <cell r="F1109">
            <v>2264</v>
          </cell>
          <cell r="G1109" t="str">
            <v>Repairs to Henry Filter Coolant System VI</v>
          </cell>
          <cell r="H1109" t="str">
            <v>PTP</v>
          </cell>
          <cell r="I1109" t="str">
            <v>P</v>
          </cell>
          <cell r="J1109" t="str">
            <v>POWERTRAIN</v>
          </cell>
          <cell r="K1109" t="str">
            <v>F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63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N1109" t="str">
            <v>SC</v>
          </cell>
          <cell r="BO1109">
            <v>0</v>
          </cell>
          <cell r="BP1109">
            <v>0</v>
          </cell>
          <cell r="BQ1109">
            <v>0</v>
          </cell>
          <cell r="BS1109">
            <v>63</v>
          </cell>
          <cell r="BT1109">
            <v>0</v>
          </cell>
          <cell r="BU1109">
            <v>0</v>
          </cell>
          <cell r="BV1109">
            <v>0</v>
          </cell>
          <cell r="BW1109" t="str">
            <v>X</v>
          </cell>
        </row>
        <row r="1110">
          <cell r="B1110" t="str">
            <v>3-MISCPROD</v>
          </cell>
          <cell r="C1110" t="str">
            <v>St Cath Comp.</v>
          </cell>
          <cell r="D1110" t="str">
            <v>A</v>
          </cell>
          <cell r="E1110">
            <v>7777</v>
          </cell>
          <cell r="F1110">
            <v>2265</v>
          </cell>
          <cell r="G1110" t="str">
            <v>Repl. Triway Limit Switches</v>
          </cell>
          <cell r="H1110" t="str">
            <v>PTP</v>
          </cell>
          <cell r="I1110" t="str">
            <v>P</v>
          </cell>
          <cell r="J1110" t="str">
            <v>POWERTRAIN</v>
          </cell>
          <cell r="K1110" t="str">
            <v>F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66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N1110" t="str">
            <v>SC</v>
          </cell>
          <cell r="BO1110">
            <v>0</v>
          </cell>
          <cell r="BP1110">
            <v>0</v>
          </cell>
          <cell r="BQ1110">
            <v>0</v>
          </cell>
          <cell r="BS1110">
            <v>66</v>
          </cell>
          <cell r="BT1110">
            <v>0</v>
          </cell>
          <cell r="BU1110">
            <v>0</v>
          </cell>
          <cell r="BV1110">
            <v>0</v>
          </cell>
          <cell r="BW1110" t="str">
            <v>X</v>
          </cell>
        </row>
        <row r="1111">
          <cell r="B1111" t="str">
            <v>3-MISCPROD</v>
          </cell>
          <cell r="C1111" t="str">
            <v>St Cath Comp.</v>
          </cell>
          <cell r="D1111" t="str">
            <v>A</v>
          </cell>
          <cell r="E1111">
            <v>7777</v>
          </cell>
          <cell r="F1111">
            <v>2268</v>
          </cell>
          <cell r="G1111" t="str">
            <v>Electrostatic Collector Cell Replacement</v>
          </cell>
          <cell r="H1111" t="str">
            <v>PTP</v>
          </cell>
          <cell r="I1111" t="str">
            <v>P</v>
          </cell>
          <cell r="J1111" t="str">
            <v>POWERTRAIN</v>
          </cell>
          <cell r="K1111" t="str">
            <v>F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56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N1111" t="str">
            <v>SC</v>
          </cell>
          <cell r="BO1111">
            <v>0</v>
          </cell>
          <cell r="BP1111">
            <v>0</v>
          </cell>
          <cell r="BQ1111">
            <v>0</v>
          </cell>
          <cell r="BS1111">
            <v>56</v>
          </cell>
          <cell r="BT1111">
            <v>0</v>
          </cell>
          <cell r="BU1111">
            <v>0</v>
          </cell>
          <cell r="BV1111">
            <v>0</v>
          </cell>
          <cell r="BW1111" t="str">
            <v>X</v>
          </cell>
        </row>
        <row r="1112">
          <cell r="B1112" t="str">
            <v>9C-NP/OTHER</v>
          </cell>
          <cell r="C1112" t="str">
            <v>St Cath Comp.</v>
          </cell>
          <cell r="D1112" t="str">
            <v>A</v>
          </cell>
          <cell r="E1112">
            <v>7777</v>
          </cell>
          <cell r="F1112">
            <v>2269</v>
          </cell>
          <cell r="G1112" t="str">
            <v>Containment-WTORF Storage Tanks</v>
          </cell>
          <cell r="H1112" t="str">
            <v>Z2</v>
          </cell>
          <cell r="I1112" t="str">
            <v>NP</v>
          </cell>
          <cell r="J1112" t="str">
            <v>NON-PROD</v>
          </cell>
          <cell r="K1112" t="str">
            <v>E3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66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N1112" t="str">
            <v>SC</v>
          </cell>
          <cell r="BO1112">
            <v>0</v>
          </cell>
          <cell r="BP1112">
            <v>0</v>
          </cell>
          <cell r="BQ1112">
            <v>0</v>
          </cell>
          <cell r="BS1112">
            <v>66</v>
          </cell>
          <cell r="BT1112">
            <v>0</v>
          </cell>
          <cell r="BU1112">
            <v>0</v>
          </cell>
          <cell r="BV1112">
            <v>0</v>
          </cell>
          <cell r="BW1112" t="str">
            <v>X</v>
          </cell>
        </row>
        <row r="1113">
          <cell r="B1113" t="str">
            <v>9C-NP/OTHER</v>
          </cell>
          <cell r="C1113" t="str">
            <v>St Cath Comp.</v>
          </cell>
          <cell r="D1113" t="str">
            <v>A</v>
          </cell>
          <cell r="E1113">
            <v>7777</v>
          </cell>
          <cell r="F1113">
            <v>2270</v>
          </cell>
          <cell r="G1113" t="str">
            <v>Backflow Prevention</v>
          </cell>
          <cell r="H1113" t="str">
            <v>Z2</v>
          </cell>
          <cell r="I1113" t="str">
            <v>NP</v>
          </cell>
          <cell r="J1113" t="str">
            <v>NON-PROD</v>
          </cell>
          <cell r="K1113" t="str">
            <v>D</v>
          </cell>
          <cell r="L1113">
            <v>3</v>
          </cell>
          <cell r="M1113" t="str">
            <v>**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7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99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 t="str">
            <v>SEE METRICS EXPLANATION</v>
          </cell>
          <cell r="BN1113" t="str">
            <v>SC</v>
          </cell>
          <cell r="BO1113">
            <v>0</v>
          </cell>
          <cell r="BP1113">
            <v>0</v>
          </cell>
          <cell r="BQ1113">
            <v>0</v>
          </cell>
          <cell r="BS1113">
            <v>169</v>
          </cell>
          <cell r="BT1113">
            <v>0</v>
          </cell>
          <cell r="BU1113">
            <v>0</v>
          </cell>
          <cell r="BV1113">
            <v>0</v>
          </cell>
          <cell r="BW1113" t="str">
            <v>X</v>
          </cell>
        </row>
        <row r="1114">
          <cell r="B1114" t="str">
            <v>9C-NP/OTHER</v>
          </cell>
          <cell r="C1114" t="str">
            <v>St Cath Comp.</v>
          </cell>
          <cell r="D1114" t="str">
            <v>A</v>
          </cell>
          <cell r="E1114">
            <v>7777</v>
          </cell>
          <cell r="F1114">
            <v>2271</v>
          </cell>
          <cell r="G1114" t="str">
            <v>Industrial Label Making M/C</v>
          </cell>
          <cell r="H1114" t="str">
            <v>Z2</v>
          </cell>
          <cell r="I1114" t="str">
            <v>NP</v>
          </cell>
          <cell r="J1114" t="str">
            <v>NON-PROD</v>
          </cell>
          <cell r="K1114" t="str">
            <v>F</v>
          </cell>
          <cell r="N1114">
            <v>6</v>
          </cell>
          <cell r="O1114">
            <v>6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W1114">
            <v>6</v>
          </cell>
          <cell r="X1114">
            <v>6</v>
          </cell>
          <cell r="Y1114">
            <v>0</v>
          </cell>
          <cell r="Z1114">
            <v>1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N1114" t="str">
            <v>SC</v>
          </cell>
          <cell r="BO1114">
            <v>0</v>
          </cell>
          <cell r="BP1114">
            <v>0</v>
          </cell>
          <cell r="BQ1114">
            <v>0</v>
          </cell>
          <cell r="BS1114">
            <v>1</v>
          </cell>
          <cell r="BT1114">
            <v>0</v>
          </cell>
          <cell r="BU1114">
            <v>0</v>
          </cell>
          <cell r="BV1114">
            <v>0</v>
          </cell>
          <cell r="BW1114" t="str">
            <v>X</v>
          </cell>
        </row>
        <row r="1115">
          <cell r="A1115">
            <v>948</v>
          </cell>
          <cell r="B1115" t="str">
            <v>3-MISCPROD</v>
          </cell>
          <cell r="C1115" t="str">
            <v>St Cath Comp.</v>
          </cell>
          <cell r="D1115" t="str">
            <v>A</v>
          </cell>
          <cell r="E1115">
            <v>7777</v>
          </cell>
          <cell r="F1115">
            <v>2618</v>
          </cell>
          <cell r="G1115" t="str">
            <v>Burnisher and Washer Reinstallation</v>
          </cell>
          <cell r="H1115" t="str">
            <v>PTP</v>
          </cell>
          <cell r="I1115" t="str">
            <v>P</v>
          </cell>
          <cell r="J1115" t="str">
            <v>POWERTRAIN</v>
          </cell>
          <cell r="K1115" t="str">
            <v>B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103</v>
          </cell>
          <cell r="T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5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N1115" t="str">
            <v>SC</v>
          </cell>
          <cell r="BO1115">
            <v>0</v>
          </cell>
          <cell r="BP1115">
            <v>0</v>
          </cell>
          <cell r="BQ1115">
            <v>0</v>
          </cell>
          <cell r="BS1115">
            <v>108</v>
          </cell>
          <cell r="BT1115">
            <v>0</v>
          </cell>
          <cell r="BU1115">
            <v>0</v>
          </cell>
          <cell r="BV1115">
            <v>0</v>
          </cell>
          <cell r="BW1115" t="str">
            <v>X</v>
          </cell>
        </row>
        <row r="1116">
          <cell r="A1116">
            <v>947</v>
          </cell>
          <cell r="B1116" t="str">
            <v>3-MISCPROD</v>
          </cell>
          <cell r="C1116" t="str">
            <v>St Cath Comp.</v>
          </cell>
          <cell r="D1116" t="str">
            <v>A</v>
          </cell>
          <cell r="E1116">
            <v>7777</v>
          </cell>
          <cell r="F1116">
            <v>2627</v>
          </cell>
          <cell r="G1116" t="str">
            <v>Werth Lathe CNC Upgrade</v>
          </cell>
          <cell r="H1116" t="str">
            <v>PTP</v>
          </cell>
          <cell r="I1116" t="str">
            <v>P</v>
          </cell>
          <cell r="J1116" t="str">
            <v>POWERTRAIN</v>
          </cell>
          <cell r="K1116" t="str">
            <v>C1</v>
          </cell>
          <cell r="M1116">
            <v>43</v>
          </cell>
          <cell r="N1116">
            <v>398</v>
          </cell>
          <cell r="O1116">
            <v>35</v>
          </cell>
          <cell r="P1116">
            <v>363</v>
          </cell>
          <cell r="Q1116">
            <v>363</v>
          </cell>
          <cell r="R1116">
            <v>0</v>
          </cell>
          <cell r="S1116">
            <v>90</v>
          </cell>
          <cell r="T1116">
            <v>0</v>
          </cell>
          <cell r="W1116">
            <v>35</v>
          </cell>
          <cell r="X1116">
            <v>35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N1116" t="str">
            <v>SC</v>
          </cell>
          <cell r="BO1116">
            <v>0</v>
          </cell>
          <cell r="BP1116">
            <v>0</v>
          </cell>
          <cell r="BQ1116">
            <v>0</v>
          </cell>
          <cell r="BS1116">
            <v>90</v>
          </cell>
          <cell r="BT1116">
            <v>0</v>
          </cell>
          <cell r="BU1116">
            <v>0</v>
          </cell>
          <cell r="BV1116">
            <v>0</v>
          </cell>
          <cell r="BW1116" t="str">
            <v>X</v>
          </cell>
        </row>
        <row r="1117">
          <cell r="A1117">
            <v>946</v>
          </cell>
          <cell r="B1117" t="str">
            <v>3-MISCPROD</v>
          </cell>
          <cell r="C1117" t="str">
            <v>St Cath Comp.</v>
          </cell>
          <cell r="D1117" t="str">
            <v>A</v>
          </cell>
          <cell r="E1117">
            <v>7777</v>
          </cell>
          <cell r="F1117">
            <v>2639</v>
          </cell>
          <cell r="G1117" t="str">
            <v>Reb. Diff. Side Gear Hopper Feeders</v>
          </cell>
          <cell r="H1117" t="str">
            <v>PTP</v>
          </cell>
          <cell r="I1117" t="str">
            <v>P</v>
          </cell>
          <cell r="J1117" t="str">
            <v>POWERTRAIN</v>
          </cell>
          <cell r="K1117" t="str">
            <v>F</v>
          </cell>
          <cell r="M1117">
            <v>67</v>
          </cell>
          <cell r="N1117">
            <v>95</v>
          </cell>
          <cell r="O1117">
            <v>13</v>
          </cell>
          <cell r="P1117">
            <v>82</v>
          </cell>
          <cell r="Q1117">
            <v>82</v>
          </cell>
          <cell r="R1117">
            <v>0</v>
          </cell>
          <cell r="S1117">
            <v>0</v>
          </cell>
          <cell r="T1117">
            <v>0</v>
          </cell>
          <cell r="W1117">
            <v>13</v>
          </cell>
          <cell r="X1117">
            <v>13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N1117" t="str">
            <v>SC</v>
          </cell>
          <cell r="BO1117">
            <v>0</v>
          </cell>
          <cell r="BP1117">
            <v>0</v>
          </cell>
          <cell r="BQ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 t="str">
            <v>X</v>
          </cell>
        </row>
        <row r="1118">
          <cell r="A1118">
            <v>945</v>
          </cell>
          <cell r="B1118" t="str">
            <v>9C-NP/OTHER</v>
          </cell>
          <cell r="C1118" t="str">
            <v>St Cath Comp.</v>
          </cell>
          <cell r="D1118" t="str">
            <v>A</v>
          </cell>
          <cell r="E1118">
            <v>7777</v>
          </cell>
          <cell r="F1118">
            <v>2647</v>
          </cell>
          <cell r="G1118" t="str">
            <v>WTORF-Replace Controls</v>
          </cell>
          <cell r="H1118" t="str">
            <v>Z2</v>
          </cell>
          <cell r="I1118" t="str">
            <v>NP</v>
          </cell>
          <cell r="J1118" t="str">
            <v>NON-PROD</v>
          </cell>
          <cell r="K1118" t="str">
            <v>F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44</v>
          </cell>
          <cell r="T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65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N1118" t="str">
            <v>SC</v>
          </cell>
          <cell r="BO1118">
            <v>0</v>
          </cell>
          <cell r="BP1118">
            <v>0</v>
          </cell>
          <cell r="BQ1118">
            <v>0</v>
          </cell>
          <cell r="BS1118">
            <v>109</v>
          </cell>
          <cell r="BT1118">
            <v>0</v>
          </cell>
          <cell r="BU1118">
            <v>0</v>
          </cell>
          <cell r="BV1118">
            <v>0</v>
          </cell>
          <cell r="BW1118" t="str">
            <v>X</v>
          </cell>
        </row>
        <row r="1119">
          <cell r="A1119">
            <v>944</v>
          </cell>
          <cell r="B1119" t="str">
            <v>9C-NP/OTHER</v>
          </cell>
          <cell r="C1119" t="str">
            <v>St Cath Comp.</v>
          </cell>
          <cell r="D1119" t="str">
            <v>A</v>
          </cell>
          <cell r="E1119">
            <v>7777</v>
          </cell>
          <cell r="F1119">
            <v>2653</v>
          </cell>
          <cell r="G1119" t="str">
            <v>Energy &amp; Environmental</v>
          </cell>
          <cell r="H1119" t="str">
            <v>Z2</v>
          </cell>
          <cell r="I1119" t="str">
            <v>NP</v>
          </cell>
          <cell r="J1119" t="str">
            <v>NON-PROD</v>
          </cell>
          <cell r="K1119" t="str">
            <v>A</v>
          </cell>
          <cell r="N1119">
            <v>42</v>
          </cell>
          <cell r="O1119">
            <v>22</v>
          </cell>
          <cell r="P1119">
            <v>20</v>
          </cell>
          <cell r="Q1119">
            <v>20</v>
          </cell>
          <cell r="R1119">
            <v>0</v>
          </cell>
          <cell r="S1119">
            <v>42</v>
          </cell>
          <cell r="T1119">
            <v>0</v>
          </cell>
          <cell r="W1119">
            <v>22</v>
          </cell>
          <cell r="X1119">
            <v>22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N1119" t="str">
            <v>SC</v>
          </cell>
          <cell r="BO1119">
            <v>0</v>
          </cell>
          <cell r="BP1119">
            <v>0</v>
          </cell>
          <cell r="BQ1119">
            <v>0</v>
          </cell>
          <cell r="BS1119">
            <v>42</v>
          </cell>
          <cell r="BT1119">
            <v>0</v>
          </cell>
          <cell r="BU1119">
            <v>0</v>
          </cell>
          <cell r="BV1119">
            <v>0</v>
          </cell>
          <cell r="BW1119" t="str">
            <v>X</v>
          </cell>
        </row>
        <row r="1120">
          <cell r="A1120">
            <v>943</v>
          </cell>
          <cell r="B1120" t="str">
            <v>3-MISCPROD</v>
          </cell>
          <cell r="C1120" t="str">
            <v>St Cath Comp.</v>
          </cell>
          <cell r="D1120" t="str">
            <v>A</v>
          </cell>
          <cell r="E1120">
            <v>7777</v>
          </cell>
          <cell r="F1120">
            <v>2663</v>
          </cell>
          <cell r="G1120" t="str">
            <v>Repl. PLC's-Triway's</v>
          </cell>
          <cell r="H1120" t="str">
            <v>PTP</v>
          </cell>
          <cell r="I1120" t="str">
            <v>P</v>
          </cell>
          <cell r="J1120" t="str">
            <v>POWERTRAIN</v>
          </cell>
          <cell r="K1120" t="str">
            <v>F</v>
          </cell>
          <cell r="L1120">
            <v>23</v>
          </cell>
          <cell r="M1120" t="str">
            <v>**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256</v>
          </cell>
          <cell r="T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187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35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 t="str">
            <v>SEE METRICS EXPLANATION</v>
          </cell>
          <cell r="BN1120" t="str">
            <v>SC</v>
          </cell>
          <cell r="BO1120">
            <v>0</v>
          </cell>
          <cell r="BP1120">
            <v>0</v>
          </cell>
          <cell r="BQ1120">
            <v>0</v>
          </cell>
          <cell r="BS1120">
            <v>478</v>
          </cell>
          <cell r="BT1120">
            <v>0</v>
          </cell>
          <cell r="BU1120">
            <v>0</v>
          </cell>
          <cell r="BV1120">
            <v>0</v>
          </cell>
          <cell r="BW1120" t="str">
            <v>X</v>
          </cell>
        </row>
        <row r="1121">
          <cell r="A1121">
            <v>942</v>
          </cell>
          <cell r="B1121" t="str">
            <v>3-MISCPROD</v>
          </cell>
          <cell r="C1121" t="str">
            <v>St Cath Comp.</v>
          </cell>
          <cell r="D1121" t="str">
            <v>A</v>
          </cell>
          <cell r="E1121">
            <v>7777</v>
          </cell>
          <cell r="F1121">
            <v>2666</v>
          </cell>
          <cell r="G1121" t="str">
            <v>Internal Gear-Helical Guide Repairs</v>
          </cell>
          <cell r="H1121" t="str">
            <v>PTP</v>
          </cell>
          <cell r="I1121" t="str">
            <v>P</v>
          </cell>
          <cell r="J1121" t="str">
            <v>POWERTRAIN</v>
          </cell>
          <cell r="K1121" t="str">
            <v>B</v>
          </cell>
          <cell r="L1121">
            <v>16</v>
          </cell>
          <cell r="M1121" t="str">
            <v>**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125</v>
          </cell>
          <cell r="T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254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106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 t="str">
            <v>SEE METRICS EXPLANATION</v>
          </cell>
          <cell r="BN1121" t="str">
            <v>SC</v>
          </cell>
          <cell r="BO1121">
            <v>0</v>
          </cell>
          <cell r="BP1121">
            <v>0</v>
          </cell>
          <cell r="BQ1121">
            <v>0</v>
          </cell>
          <cell r="BS1121">
            <v>485</v>
          </cell>
          <cell r="BT1121">
            <v>0</v>
          </cell>
          <cell r="BU1121">
            <v>0</v>
          </cell>
          <cell r="BV1121">
            <v>0</v>
          </cell>
          <cell r="BW1121" t="str">
            <v>X</v>
          </cell>
        </row>
        <row r="1122">
          <cell r="A1122">
            <v>941</v>
          </cell>
          <cell r="B1122" t="str">
            <v>3-MISCPROD</v>
          </cell>
          <cell r="C1122" t="str">
            <v>St Cath Comp.</v>
          </cell>
          <cell r="D1122" t="str">
            <v>A</v>
          </cell>
          <cell r="E1122">
            <v>7777</v>
          </cell>
          <cell r="F1122">
            <v>2670</v>
          </cell>
          <cell r="G1122" t="str">
            <v>Single Cycle Controls-Bar M/C's</v>
          </cell>
          <cell r="H1122" t="str">
            <v>PTP</v>
          </cell>
          <cell r="I1122" t="str">
            <v>P</v>
          </cell>
          <cell r="J1122" t="str">
            <v>POWERTRAIN</v>
          </cell>
          <cell r="K1122" t="str">
            <v>D</v>
          </cell>
          <cell r="M1122" t="str">
            <v>1(I)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85</v>
          </cell>
          <cell r="T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8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N1122" t="str">
            <v>SC</v>
          </cell>
          <cell r="BO1122">
            <v>0</v>
          </cell>
          <cell r="BP1122">
            <v>0</v>
          </cell>
          <cell r="BQ1122">
            <v>0</v>
          </cell>
          <cell r="BS1122">
            <v>93</v>
          </cell>
          <cell r="BT1122">
            <v>0</v>
          </cell>
          <cell r="BU1122">
            <v>0</v>
          </cell>
          <cell r="BV1122">
            <v>0</v>
          </cell>
          <cell r="BW1122" t="str">
            <v>X</v>
          </cell>
        </row>
        <row r="1123">
          <cell r="A1123">
            <v>940</v>
          </cell>
          <cell r="B1123" t="str">
            <v>3-MISCPROD</v>
          </cell>
          <cell r="C1123" t="str">
            <v>St Cath Comp.</v>
          </cell>
          <cell r="D1123" t="str">
            <v>A</v>
          </cell>
          <cell r="E1123">
            <v>7777</v>
          </cell>
          <cell r="F1123">
            <v>2676</v>
          </cell>
          <cell r="G1123" t="str">
            <v>Repl. Hardness Checking Analyzers</v>
          </cell>
          <cell r="H1123" t="str">
            <v>PTP</v>
          </cell>
          <cell r="I1123" t="str">
            <v>P</v>
          </cell>
          <cell r="J1123" t="str">
            <v>POWERTRAIN</v>
          </cell>
          <cell r="K1123" t="str">
            <v>F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90</v>
          </cell>
          <cell r="T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1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N1123" t="str">
            <v>SC</v>
          </cell>
          <cell r="BO1123">
            <v>0</v>
          </cell>
          <cell r="BP1123">
            <v>0</v>
          </cell>
          <cell r="BQ1123">
            <v>0</v>
          </cell>
          <cell r="BS1123">
            <v>91</v>
          </cell>
          <cell r="BT1123">
            <v>0</v>
          </cell>
          <cell r="BU1123">
            <v>0</v>
          </cell>
          <cell r="BV1123">
            <v>0</v>
          </cell>
          <cell r="BW1123" t="str">
            <v>X</v>
          </cell>
        </row>
        <row r="1124">
          <cell r="A1124">
            <v>939</v>
          </cell>
          <cell r="B1124" t="str">
            <v>3-MISCPROD</v>
          </cell>
          <cell r="C1124" t="str">
            <v>St Cath Comp.</v>
          </cell>
          <cell r="D1124" t="str">
            <v>A</v>
          </cell>
          <cell r="E1124">
            <v>7777</v>
          </cell>
          <cell r="F1124">
            <v>2687</v>
          </cell>
          <cell r="G1124" t="str">
            <v>Final Drive Ink Marking System</v>
          </cell>
          <cell r="H1124" t="str">
            <v>PTP</v>
          </cell>
          <cell r="I1124" t="str">
            <v>P</v>
          </cell>
          <cell r="J1124" t="str">
            <v>POWERTRAIN</v>
          </cell>
          <cell r="K1124" t="str">
            <v>D</v>
          </cell>
          <cell r="M1124">
            <v>10</v>
          </cell>
          <cell r="N1124">
            <v>43</v>
          </cell>
          <cell r="O1124">
            <v>0</v>
          </cell>
          <cell r="P1124">
            <v>43</v>
          </cell>
          <cell r="Q1124">
            <v>43</v>
          </cell>
          <cell r="R1124">
            <v>0</v>
          </cell>
          <cell r="S1124">
            <v>23</v>
          </cell>
          <cell r="T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3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N1124" t="str">
            <v>SC</v>
          </cell>
          <cell r="BO1124">
            <v>0</v>
          </cell>
          <cell r="BP1124">
            <v>0</v>
          </cell>
          <cell r="BQ1124">
            <v>0</v>
          </cell>
          <cell r="BS1124">
            <v>26</v>
          </cell>
          <cell r="BT1124">
            <v>0</v>
          </cell>
          <cell r="BU1124">
            <v>0</v>
          </cell>
          <cell r="BV1124">
            <v>0</v>
          </cell>
          <cell r="BW1124" t="str">
            <v>X</v>
          </cell>
        </row>
        <row r="1125">
          <cell r="A1125">
            <v>938</v>
          </cell>
          <cell r="B1125" t="str">
            <v>3-MISCPROD</v>
          </cell>
          <cell r="C1125" t="str">
            <v>St Cath Comp.</v>
          </cell>
          <cell r="D1125" t="str">
            <v>A</v>
          </cell>
          <cell r="E1125">
            <v>7777</v>
          </cell>
          <cell r="F1125">
            <v>2690</v>
          </cell>
          <cell r="G1125" t="str">
            <v>Blocking Safety Devices-Vertical Broaches</v>
          </cell>
          <cell r="H1125" t="str">
            <v>PTP</v>
          </cell>
          <cell r="I1125" t="str">
            <v>P</v>
          </cell>
          <cell r="J1125" t="str">
            <v>POWERTRAIN</v>
          </cell>
          <cell r="K1125" t="str">
            <v>D</v>
          </cell>
          <cell r="L1125">
            <v>2</v>
          </cell>
          <cell r="M1125" t="str">
            <v>3(I)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21</v>
          </cell>
          <cell r="T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59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35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N1125" t="str">
            <v>SC</v>
          </cell>
          <cell r="BO1125">
            <v>0</v>
          </cell>
          <cell r="BP1125">
            <v>0</v>
          </cell>
          <cell r="BQ1125">
            <v>0</v>
          </cell>
          <cell r="BS1125">
            <v>115</v>
          </cell>
          <cell r="BT1125">
            <v>0</v>
          </cell>
          <cell r="BU1125">
            <v>0</v>
          </cell>
          <cell r="BV1125">
            <v>0</v>
          </cell>
          <cell r="BW1125" t="str">
            <v>X</v>
          </cell>
        </row>
        <row r="1126">
          <cell r="A1126">
            <v>936</v>
          </cell>
          <cell r="B1126" t="str">
            <v>9C-NP/OTHER</v>
          </cell>
          <cell r="C1126" t="str">
            <v>St Cath Comp.</v>
          </cell>
          <cell r="D1126" t="str">
            <v>U</v>
          </cell>
          <cell r="E1126">
            <v>7777</v>
          </cell>
          <cell r="F1126" t="str">
            <v xml:space="preserve"> </v>
          </cell>
          <cell r="G1126" t="str">
            <v>CLASS A AND B PROJECT UNDER 5 MILLION</v>
          </cell>
          <cell r="H1126" t="str">
            <v>P3C</v>
          </cell>
          <cell r="I1126" t="str">
            <v>NP</v>
          </cell>
          <cell r="J1126" t="str">
            <v>COMPONENT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105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 t="str">
            <v xml:space="preserve"> </v>
          </cell>
          <cell r="BN1126" t="str">
            <v>SC</v>
          </cell>
          <cell r="BO1126">
            <v>0</v>
          </cell>
          <cell r="BP1126">
            <v>0</v>
          </cell>
          <cell r="BQ1126">
            <v>0</v>
          </cell>
          <cell r="BS1126">
            <v>105</v>
          </cell>
          <cell r="BT1126">
            <v>0</v>
          </cell>
          <cell r="BU1126">
            <v>0</v>
          </cell>
          <cell r="BV1126">
            <v>0</v>
          </cell>
          <cell r="BW1126" t="str">
            <v>X</v>
          </cell>
        </row>
        <row r="1127">
          <cell r="A1127">
            <v>936</v>
          </cell>
          <cell r="B1127" t="str">
            <v>3-MISCPROD</v>
          </cell>
          <cell r="C1127" t="str">
            <v>St Cath Comp.</v>
          </cell>
          <cell r="D1127" t="str">
            <v>U</v>
          </cell>
          <cell r="E1127">
            <v>7777</v>
          </cell>
          <cell r="F1127" t="str">
            <v xml:space="preserve"> </v>
          </cell>
          <cell r="G1127" t="str">
            <v>CLASS A AND B PROJECT UNDER 5 MILLION</v>
          </cell>
          <cell r="H1127" t="str">
            <v>PEP</v>
          </cell>
          <cell r="I1127" t="str">
            <v>P</v>
          </cell>
          <cell r="J1127" t="str">
            <v>POWERTRAIN</v>
          </cell>
          <cell r="N1127">
            <v>139</v>
          </cell>
          <cell r="O1127">
            <v>139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139</v>
          </cell>
          <cell r="AL1127">
            <v>0</v>
          </cell>
          <cell r="AM1127">
            <v>139</v>
          </cell>
          <cell r="AN1127">
            <v>94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 t="str">
            <v xml:space="preserve"> </v>
          </cell>
          <cell r="BN1127" t="str">
            <v>SC</v>
          </cell>
          <cell r="BO1127">
            <v>0</v>
          </cell>
          <cell r="BP1127">
            <v>0</v>
          </cell>
          <cell r="BQ1127">
            <v>0</v>
          </cell>
          <cell r="BS1127">
            <v>94</v>
          </cell>
          <cell r="BT1127">
            <v>0</v>
          </cell>
          <cell r="BU1127">
            <v>0</v>
          </cell>
          <cell r="BV1127">
            <v>0</v>
          </cell>
          <cell r="BW1127" t="str">
            <v>X</v>
          </cell>
        </row>
        <row r="1128">
          <cell r="A1128">
            <v>936</v>
          </cell>
          <cell r="B1128" t="str">
            <v>9C-NP/OTHER</v>
          </cell>
          <cell r="C1128" t="str">
            <v>St Cath Comp.</v>
          </cell>
          <cell r="D1128" t="str">
            <v>U</v>
          </cell>
          <cell r="E1128">
            <v>7777</v>
          </cell>
          <cell r="F1128" t="str">
            <v xml:space="preserve"> </v>
          </cell>
          <cell r="G1128" t="str">
            <v>CLASS A AND B PROJECT UNDER 5 MILLION</v>
          </cell>
          <cell r="H1128" t="str">
            <v>Z2</v>
          </cell>
          <cell r="I1128" t="str">
            <v>NP</v>
          </cell>
          <cell r="J1128" t="str">
            <v>NON-PROD</v>
          </cell>
          <cell r="N1128">
            <v>4923</v>
          </cell>
          <cell r="O1128">
            <v>4923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875</v>
          </cell>
          <cell r="AL1128">
            <v>875</v>
          </cell>
          <cell r="AM1128">
            <v>0</v>
          </cell>
          <cell r="AN1128">
            <v>2941</v>
          </cell>
          <cell r="AO1128">
            <v>0</v>
          </cell>
          <cell r="AP1128">
            <v>0</v>
          </cell>
          <cell r="AQ1128">
            <v>0</v>
          </cell>
          <cell r="AR1128">
            <v>1045</v>
          </cell>
          <cell r="AS1128">
            <v>1045</v>
          </cell>
          <cell r="AT1128">
            <v>0</v>
          </cell>
          <cell r="AU1128">
            <v>2977</v>
          </cell>
          <cell r="AV1128">
            <v>0</v>
          </cell>
          <cell r="AW1128">
            <v>0</v>
          </cell>
          <cell r="AX1128">
            <v>0</v>
          </cell>
          <cell r="AY1128">
            <v>1437</v>
          </cell>
          <cell r="AZ1128">
            <v>1437</v>
          </cell>
          <cell r="BA1128">
            <v>0</v>
          </cell>
          <cell r="BB1128">
            <v>2705</v>
          </cell>
          <cell r="BC1128">
            <v>0</v>
          </cell>
          <cell r="BD1128">
            <v>0</v>
          </cell>
          <cell r="BE1128">
            <v>0</v>
          </cell>
          <cell r="BF1128">
            <v>1566</v>
          </cell>
          <cell r="BG1128">
            <v>1566</v>
          </cell>
          <cell r="BH1128">
            <v>0</v>
          </cell>
          <cell r="BI1128">
            <v>2274</v>
          </cell>
          <cell r="BJ1128">
            <v>0</v>
          </cell>
          <cell r="BK1128">
            <v>0</v>
          </cell>
          <cell r="BL1128">
            <v>0</v>
          </cell>
          <cell r="BM1128" t="str">
            <v xml:space="preserve"> </v>
          </cell>
          <cell r="BN1128" t="str">
            <v>SC</v>
          </cell>
          <cell r="BO1128">
            <v>0</v>
          </cell>
          <cell r="BP1128">
            <v>0</v>
          </cell>
          <cell r="BQ1128">
            <v>0</v>
          </cell>
          <cell r="BS1128">
            <v>10897</v>
          </cell>
          <cell r="BT1128">
            <v>0</v>
          </cell>
          <cell r="BU1128">
            <v>0</v>
          </cell>
          <cell r="BV1128">
            <v>0</v>
          </cell>
          <cell r="BW1128" t="str">
            <v>X</v>
          </cell>
        </row>
        <row r="1129">
          <cell r="A1129">
            <v>937</v>
          </cell>
          <cell r="B1129" t="str">
            <v>3-MISCPROD</v>
          </cell>
          <cell r="C1129" t="str">
            <v>St Cath Comp.</v>
          </cell>
          <cell r="D1129" t="str">
            <v>U</v>
          </cell>
          <cell r="E1129">
            <v>7777</v>
          </cell>
          <cell r="F1129" t="str">
            <v xml:space="preserve"> </v>
          </cell>
          <cell r="G1129" t="str">
            <v>CLASS A AND B PROJECT UNDER 5 MILLION</v>
          </cell>
          <cell r="H1129" t="str">
            <v>PTP</v>
          </cell>
          <cell r="I1129" t="str">
            <v>P</v>
          </cell>
          <cell r="J1129" t="str">
            <v>POWERTRAIN</v>
          </cell>
          <cell r="N1129">
            <v>21465</v>
          </cell>
          <cell r="O1129">
            <v>21465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6872</v>
          </cell>
          <cell r="AL1129">
            <v>6872</v>
          </cell>
          <cell r="AM1129">
            <v>0</v>
          </cell>
          <cell r="AN1129">
            <v>7981</v>
          </cell>
          <cell r="AO1129">
            <v>0</v>
          </cell>
          <cell r="AP1129">
            <v>0</v>
          </cell>
          <cell r="AQ1129">
            <v>0</v>
          </cell>
          <cell r="AR1129">
            <v>5148</v>
          </cell>
          <cell r="AS1129">
            <v>5148</v>
          </cell>
          <cell r="AT1129">
            <v>0</v>
          </cell>
          <cell r="AU1129">
            <v>4434</v>
          </cell>
          <cell r="AV1129">
            <v>0</v>
          </cell>
          <cell r="AW1129">
            <v>0</v>
          </cell>
          <cell r="AX1129">
            <v>0</v>
          </cell>
          <cell r="AY1129">
            <v>4816</v>
          </cell>
          <cell r="AZ1129">
            <v>4816</v>
          </cell>
          <cell r="BA1129">
            <v>0</v>
          </cell>
          <cell r="BB1129">
            <v>4114</v>
          </cell>
          <cell r="BC1129">
            <v>0</v>
          </cell>
          <cell r="BD1129">
            <v>0</v>
          </cell>
          <cell r="BE1129">
            <v>0</v>
          </cell>
          <cell r="BF1129">
            <v>4629</v>
          </cell>
          <cell r="BG1129">
            <v>4629</v>
          </cell>
          <cell r="BH1129">
            <v>0</v>
          </cell>
          <cell r="BI1129">
            <v>3883</v>
          </cell>
          <cell r="BJ1129">
            <v>0</v>
          </cell>
          <cell r="BK1129">
            <v>0</v>
          </cell>
          <cell r="BL1129">
            <v>0</v>
          </cell>
          <cell r="BN1129" t="str">
            <v>SC</v>
          </cell>
          <cell r="BO1129">
            <v>0</v>
          </cell>
          <cell r="BP1129">
            <v>0</v>
          </cell>
          <cell r="BQ1129">
            <v>0</v>
          </cell>
          <cell r="BS1129">
            <v>20412</v>
          </cell>
          <cell r="BT1129">
            <v>0</v>
          </cell>
          <cell r="BU1129">
            <v>0</v>
          </cell>
          <cell r="BV1129">
            <v>0</v>
          </cell>
          <cell r="BW1129" t="str">
            <v>X</v>
          </cell>
        </row>
        <row r="1130">
          <cell r="B1130" t="str">
            <v>3-MISCPROD</v>
          </cell>
          <cell r="C1130" t="str">
            <v>St Cath Comp.</v>
          </cell>
          <cell r="D1130" t="str">
            <v>U</v>
          </cell>
          <cell r="E1130">
            <v>7777</v>
          </cell>
          <cell r="F1130" t="str">
            <v>A111</v>
          </cell>
          <cell r="G1130" t="str">
            <v>4T65 Parking Gear Forging</v>
          </cell>
          <cell r="H1130" t="str">
            <v>PTP</v>
          </cell>
          <cell r="I1130" t="str">
            <v>P</v>
          </cell>
          <cell r="J1130" t="str">
            <v>POWERTRAIN</v>
          </cell>
          <cell r="K1130" t="str">
            <v>A</v>
          </cell>
          <cell r="L1130">
            <v>53</v>
          </cell>
          <cell r="M1130">
            <v>0.996</v>
          </cell>
          <cell r="N1130">
            <v>120</v>
          </cell>
          <cell r="O1130">
            <v>12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120</v>
          </cell>
          <cell r="AE1130">
            <v>0</v>
          </cell>
          <cell r="AF1130">
            <v>120</v>
          </cell>
          <cell r="AG1130">
            <v>72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N1130" t="str">
            <v>SC</v>
          </cell>
          <cell r="BO1130">
            <v>0</v>
          </cell>
          <cell r="BP1130">
            <v>0</v>
          </cell>
          <cell r="BQ1130">
            <v>0</v>
          </cell>
          <cell r="BS1130">
            <v>720</v>
          </cell>
          <cell r="BT1130">
            <v>0</v>
          </cell>
          <cell r="BU1130">
            <v>0</v>
          </cell>
          <cell r="BV1130">
            <v>0</v>
          </cell>
          <cell r="BW1130" t="str">
            <v>X</v>
          </cell>
        </row>
        <row r="1131">
          <cell r="B1131" t="str">
            <v>3-MISCPROD</v>
          </cell>
          <cell r="C1131" t="str">
            <v>St Cath Comp.</v>
          </cell>
          <cell r="D1131" t="str">
            <v>U</v>
          </cell>
          <cell r="E1131">
            <v>7777</v>
          </cell>
          <cell r="F1131" t="str">
            <v>A201</v>
          </cell>
          <cell r="G1131" t="str">
            <v>4T80 Diff. Carrier</v>
          </cell>
          <cell r="H1131" t="str">
            <v>PTP</v>
          </cell>
          <cell r="I1131" t="str">
            <v>P</v>
          </cell>
          <cell r="J1131" t="str">
            <v>POWERTRAIN</v>
          </cell>
          <cell r="K1131" t="str">
            <v>A</v>
          </cell>
          <cell r="L1131">
            <v>56</v>
          </cell>
          <cell r="M1131" t="str">
            <v>**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42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 t="str">
            <v>SEE METRICS EXPLANATION</v>
          </cell>
          <cell r="BN1131" t="str">
            <v>SC</v>
          </cell>
          <cell r="BO1131">
            <v>0</v>
          </cell>
          <cell r="BP1131">
            <v>0</v>
          </cell>
          <cell r="BQ1131">
            <v>0</v>
          </cell>
          <cell r="BS1131">
            <v>420</v>
          </cell>
          <cell r="BT1131">
            <v>0</v>
          </cell>
          <cell r="BU1131">
            <v>0</v>
          </cell>
          <cell r="BV1131">
            <v>0</v>
          </cell>
          <cell r="BW1131" t="str">
            <v>X</v>
          </cell>
        </row>
        <row r="1132">
          <cell r="B1132" t="str">
            <v>3-MISCPROD</v>
          </cell>
          <cell r="C1132" t="str">
            <v>St Cath Comp.</v>
          </cell>
          <cell r="D1132" t="str">
            <v>U</v>
          </cell>
          <cell r="E1132">
            <v>7777</v>
          </cell>
          <cell r="F1132" t="str">
            <v>A205</v>
          </cell>
          <cell r="G1132" t="str">
            <v>Sell 750-2 Warm Former</v>
          </cell>
          <cell r="H1132" t="str">
            <v>PTP</v>
          </cell>
          <cell r="I1132" t="str">
            <v>P</v>
          </cell>
          <cell r="J1132" t="str">
            <v>POWERTRAIN</v>
          </cell>
          <cell r="K1132" t="str">
            <v>A</v>
          </cell>
          <cell r="L1132">
            <v>73</v>
          </cell>
          <cell r="M1132" t="str">
            <v>**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71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 t="str">
            <v>SEE METRICS EXPLANATION</v>
          </cell>
          <cell r="BN1132" t="str">
            <v>SC</v>
          </cell>
          <cell r="BO1132">
            <v>0</v>
          </cell>
          <cell r="BP1132">
            <v>0</v>
          </cell>
          <cell r="BQ1132">
            <v>0</v>
          </cell>
          <cell r="BS1132">
            <v>71</v>
          </cell>
          <cell r="BT1132">
            <v>0</v>
          </cell>
          <cell r="BU1132">
            <v>0</v>
          </cell>
          <cell r="BV1132">
            <v>0</v>
          </cell>
          <cell r="BW1132" t="str">
            <v>X</v>
          </cell>
        </row>
        <row r="1133">
          <cell r="B1133" t="str">
            <v>3-MISCPROD</v>
          </cell>
          <cell r="C1133" t="str">
            <v>St Cath Comp.</v>
          </cell>
          <cell r="D1133" t="str">
            <v>U</v>
          </cell>
          <cell r="E1133">
            <v>7777</v>
          </cell>
          <cell r="F1133" t="str">
            <v>A208</v>
          </cell>
          <cell r="G1133" t="str">
            <v>(2) Flash Conveyors</v>
          </cell>
          <cell r="H1133" t="str">
            <v>PEP</v>
          </cell>
          <cell r="I1133" t="str">
            <v>P</v>
          </cell>
          <cell r="J1133" t="str">
            <v>POWERTRAIN</v>
          </cell>
          <cell r="K1133" t="str">
            <v>A</v>
          </cell>
          <cell r="L1133">
            <v>54</v>
          </cell>
          <cell r="M1133" t="str">
            <v>**</v>
          </cell>
          <cell r="N1133">
            <v>21</v>
          </cell>
          <cell r="O1133">
            <v>21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21</v>
          </cell>
          <cell r="AE1133">
            <v>21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 t="str">
            <v>SEE METRICS EXPLANATION</v>
          </cell>
          <cell r="BN1133" t="str">
            <v>SC</v>
          </cell>
          <cell r="BO1133">
            <v>0</v>
          </cell>
          <cell r="BP1133">
            <v>0</v>
          </cell>
          <cell r="BQ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 t="str">
            <v>X</v>
          </cell>
        </row>
        <row r="1134">
          <cell r="B1134" t="str">
            <v>3-MISCPROD</v>
          </cell>
          <cell r="C1134" t="str">
            <v>St Cath Comp.</v>
          </cell>
          <cell r="D1134" t="str">
            <v>U</v>
          </cell>
          <cell r="E1134">
            <v>7777</v>
          </cell>
          <cell r="F1134" t="str">
            <v>A210</v>
          </cell>
          <cell r="G1134" t="str">
            <v>Rel. A.W.D. Parking Gear to Main Line</v>
          </cell>
          <cell r="H1134" t="str">
            <v>PTP</v>
          </cell>
          <cell r="I1134" t="str">
            <v>P</v>
          </cell>
          <cell r="J1134" t="str">
            <v>POWERTRAIN</v>
          </cell>
          <cell r="K1134" t="str">
            <v>A</v>
          </cell>
          <cell r="L1134">
            <v>48</v>
          </cell>
          <cell r="M1134">
            <v>0.4</v>
          </cell>
          <cell r="N1134">
            <v>21</v>
          </cell>
          <cell r="O1134">
            <v>21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21</v>
          </cell>
          <cell r="AE1134">
            <v>21</v>
          </cell>
          <cell r="AF1134">
            <v>0</v>
          </cell>
          <cell r="AG1134">
            <v>28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N1134" t="str">
            <v>SC</v>
          </cell>
          <cell r="BO1134">
            <v>0</v>
          </cell>
          <cell r="BP1134">
            <v>0</v>
          </cell>
          <cell r="BQ1134">
            <v>0</v>
          </cell>
          <cell r="BS1134">
            <v>28</v>
          </cell>
          <cell r="BT1134">
            <v>0</v>
          </cell>
          <cell r="BU1134">
            <v>0</v>
          </cell>
          <cell r="BV1134">
            <v>0</v>
          </cell>
          <cell r="BW1134" t="str">
            <v>X</v>
          </cell>
        </row>
        <row r="1135">
          <cell r="A1135">
            <v>933</v>
          </cell>
          <cell r="B1135" t="str">
            <v>3-MISCPROD</v>
          </cell>
          <cell r="C1135" t="str">
            <v>St Cath Comp.</v>
          </cell>
          <cell r="D1135" t="str">
            <v>U</v>
          </cell>
          <cell r="E1135">
            <v>7777</v>
          </cell>
          <cell r="F1135" t="str">
            <v>A221</v>
          </cell>
          <cell r="G1135" t="str">
            <v>Energy Control Upgrades-O.M.L Requirements</v>
          </cell>
          <cell r="H1135" t="str">
            <v>PTP</v>
          </cell>
          <cell r="I1135" t="str">
            <v>P</v>
          </cell>
          <cell r="J1135" t="str">
            <v>POWERTRAIN</v>
          </cell>
          <cell r="K1135" t="str">
            <v>D</v>
          </cell>
          <cell r="L1135">
            <v>25</v>
          </cell>
          <cell r="M1135" t="str">
            <v>12(I)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598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71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N1135" t="str">
            <v>SC</v>
          </cell>
          <cell r="BO1135">
            <v>0</v>
          </cell>
          <cell r="BP1135">
            <v>0</v>
          </cell>
          <cell r="BQ1135">
            <v>0</v>
          </cell>
          <cell r="BS1135">
            <v>669</v>
          </cell>
          <cell r="BT1135">
            <v>0</v>
          </cell>
          <cell r="BU1135">
            <v>0</v>
          </cell>
          <cell r="BV1135">
            <v>0</v>
          </cell>
          <cell r="BW1135" t="str">
            <v>X</v>
          </cell>
        </row>
        <row r="1136">
          <cell r="B1136" t="str">
            <v>3-MISCPROD</v>
          </cell>
          <cell r="C1136" t="str">
            <v>St Cath Comp.</v>
          </cell>
          <cell r="D1136" t="str">
            <v>U</v>
          </cell>
          <cell r="E1136">
            <v>7777</v>
          </cell>
          <cell r="F1136" t="str">
            <v>A223</v>
          </cell>
          <cell r="G1136" t="str">
            <v>Triway Auto. Tool Comp. Repl.</v>
          </cell>
          <cell r="H1136" t="str">
            <v>PTP</v>
          </cell>
          <cell r="I1136" t="str">
            <v>P</v>
          </cell>
          <cell r="J1136" t="str">
            <v>POWERTRAIN</v>
          </cell>
          <cell r="K1136" t="str">
            <v>F</v>
          </cell>
          <cell r="L1136">
            <v>66</v>
          </cell>
          <cell r="M1136" t="str">
            <v>**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92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 t="str">
            <v>SEE METRICS EXPLANATION</v>
          </cell>
          <cell r="BN1136" t="str">
            <v>SC</v>
          </cell>
          <cell r="BO1136">
            <v>0</v>
          </cell>
          <cell r="BP1136">
            <v>0</v>
          </cell>
          <cell r="BQ1136">
            <v>0</v>
          </cell>
          <cell r="BS1136">
            <v>92</v>
          </cell>
          <cell r="BT1136">
            <v>0</v>
          </cell>
          <cell r="BU1136">
            <v>0</v>
          </cell>
          <cell r="BV1136">
            <v>0</v>
          </cell>
          <cell r="BW1136" t="str">
            <v>X</v>
          </cell>
        </row>
        <row r="1137">
          <cell r="B1137" t="str">
            <v>3-MISCPROD</v>
          </cell>
          <cell r="C1137" t="str">
            <v>St Cath Comp.</v>
          </cell>
          <cell r="D1137" t="str">
            <v>U</v>
          </cell>
          <cell r="E1137">
            <v>7777</v>
          </cell>
          <cell r="F1137" t="str">
            <v>A235</v>
          </cell>
          <cell r="G1137" t="str">
            <v>Bull Gear/Crankshaft-PM630</v>
          </cell>
          <cell r="H1137" t="str">
            <v>PTP</v>
          </cell>
          <cell r="I1137" t="str">
            <v>P</v>
          </cell>
          <cell r="J1137" t="str">
            <v>POWERTRAIN</v>
          </cell>
          <cell r="K1137" t="str">
            <v>A</v>
          </cell>
          <cell r="L1137">
            <v>45</v>
          </cell>
          <cell r="M1137" t="str">
            <v>**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176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 t="str">
            <v>SEE METRICS EXPLANATION</v>
          </cell>
          <cell r="BN1137" t="str">
            <v>SC</v>
          </cell>
          <cell r="BO1137">
            <v>0</v>
          </cell>
          <cell r="BP1137">
            <v>0</v>
          </cell>
          <cell r="BQ1137">
            <v>0</v>
          </cell>
          <cell r="BS1137">
            <v>176</v>
          </cell>
          <cell r="BT1137">
            <v>0</v>
          </cell>
          <cell r="BU1137">
            <v>0</v>
          </cell>
          <cell r="BV1137">
            <v>0</v>
          </cell>
          <cell r="BW1137" t="str">
            <v>X</v>
          </cell>
        </row>
        <row r="1138">
          <cell r="B1138" t="str">
            <v>3-MISCPROD</v>
          </cell>
          <cell r="C1138" t="str">
            <v>St Cath Comp.</v>
          </cell>
          <cell r="D1138" t="str">
            <v>U</v>
          </cell>
          <cell r="E1138">
            <v>7777</v>
          </cell>
          <cell r="F1138" t="str">
            <v>A238</v>
          </cell>
          <cell r="G1138" t="str">
            <v>Remove/Sell 4000 Ton Press</v>
          </cell>
          <cell r="H1138" t="str">
            <v>PEP</v>
          </cell>
          <cell r="I1138" t="str">
            <v>P</v>
          </cell>
          <cell r="J1138" t="str">
            <v>POWERTRAIN</v>
          </cell>
          <cell r="K1138" t="str">
            <v>A</v>
          </cell>
          <cell r="L1138">
            <v>72</v>
          </cell>
          <cell r="M1138" t="str">
            <v>**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212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N1138" t="str">
            <v>SC</v>
          </cell>
          <cell r="BO1138">
            <v>0</v>
          </cell>
          <cell r="BP1138">
            <v>0</v>
          </cell>
          <cell r="BQ1138">
            <v>0</v>
          </cell>
          <cell r="BS1138">
            <v>212</v>
          </cell>
          <cell r="BT1138">
            <v>0</v>
          </cell>
          <cell r="BU1138">
            <v>0</v>
          </cell>
          <cell r="BV1138">
            <v>0</v>
          </cell>
          <cell r="BW1138" t="str">
            <v>X</v>
          </cell>
        </row>
        <row r="1139">
          <cell r="B1139" t="str">
            <v>3-MISCPROD</v>
          </cell>
          <cell r="C1139" t="str">
            <v>St Cath Comp.</v>
          </cell>
          <cell r="D1139" t="str">
            <v>U</v>
          </cell>
          <cell r="E1139">
            <v>7777</v>
          </cell>
          <cell r="F1139" t="str">
            <v>A247</v>
          </cell>
          <cell r="G1139" t="str">
            <v>Repl. (2) Eddy Current Crack Checkers-Output Shaft</v>
          </cell>
          <cell r="H1139" t="str">
            <v>PTP</v>
          </cell>
          <cell r="I1139" t="str">
            <v>P</v>
          </cell>
          <cell r="J1139" t="str">
            <v>POWERTRAIN</v>
          </cell>
          <cell r="K1139" t="str">
            <v>B</v>
          </cell>
          <cell r="L1139">
            <v>57</v>
          </cell>
          <cell r="M1139" t="str">
            <v>**</v>
          </cell>
          <cell r="N1139">
            <v>35</v>
          </cell>
          <cell r="O1139">
            <v>35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35</v>
          </cell>
          <cell r="AE1139">
            <v>35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 t="str">
            <v>SEE METRICS EXPLANATION</v>
          </cell>
          <cell r="BN1139" t="str">
            <v>SC</v>
          </cell>
          <cell r="BO1139">
            <v>0</v>
          </cell>
          <cell r="BP1139">
            <v>0</v>
          </cell>
          <cell r="BQ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 t="str">
            <v>X</v>
          </cell>
        </row>
        <row r="1140">
          <cell r="B1140" t="str">
            <v>3-MISCPROD</v>
          </cell>
          <cell r="C1140" t="str">
            <v>St Cath Comp.</v>
          </cell>
          <cell r="D1140" t="str">
            <v>U</v>
          </cell>
          <cell r="E1140">
            <v>7777</v>
          </cell>
          <cell r="F1140" t="str">
            <v>A251</v>
          </cell>
          <cell r="G1140" t="str">
            <v>Repairs to Coolant Systems-V3 and Z</v>
          </cell>
          <cell r="H1140" t="str">
            <v>PTP</v>
          </cell>
          <cell r="I1140" t="str">
            <v>P</v>
          </cell>
          <cell r="J1140" t="str">
            <v>POWERTRAIN</v>
          </cell>
          <cell r="K1140" t="str">
            <v>F</v>
          </cell>
          <cell r="L1140">
            <v>60</v>
          </cell>
          <cell r="M1140" t="str">
            <v>**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194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 t="str">
            <v>SEE METRICS EXPLANATION</v>
          </cell>
          <cell r="BN1140" t="str">
            <v>SC</v>
          </cell>
          <cell r="BO1140">
            <v>0</v>
          </cell>
          <cell r="BP1140">
            <v>0</v>
          </cell>
          <cell r="BQ1140">
            <v>0</v>
          </cell>
          <cell r="BS1140">
            <v>194</v>
          </cell>
          <cell r="BT1140">
            <v>0</v>
          </cell>
          <cell r="BU1140">
            <v>0</v>
          </cell>
          <cell r="BV1140">
            <v>0</v>
          </cell>
          <cell r="BW1140" t="str">
            <v>X</v>
          </cell>
        </row>
        <row r="1141">
          <cell r="B1141" t="str">
            <v>3-MISCPROD</v>
          </cell>
          <cell r="C1141" t="str">
            <v>St Cath Comp.</v>
          </cell>
          <cell r="D1141" t="str">
            <v>U</v>
          </cell>
          <cell r="E1141">
            <v>7777</v>
          </cell>
          <cell r="F1141" t="str">
            <v>A253</v>
          </cell>
          <cell r="G1141" t="str">
            <v>Replace Cascade M/C's</v>
          </cell>
          <cell r="H1141" t="str">
            <v>PTP</v>
          </cell>
          <cell r="I1141" t="str">
            <v>P</v>
          </cell>
          <cell r="J1141" t="str">
            <v>POWERTRAIN</v>
          </cell>
          <cell r="K1141" t="str">
            <v>A</v>
          </cell>
          <cell r="L1141">
            <v>44</v>
          </cell>
          <cell r="M1141" t="str">
            <v>**</v>
          </cell>
          <cell r="N1141">
            <v>414</v>
          </cell>
          <cell r="O1141">
            <v>414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414</v>
          </cell>
          <cell r="AE1141">
            <v>414</v>
          </cell>
          <cell r="AF1141">
            <v>0</v>
          </cell>
          <cell r="AG1141">
            <v>247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 t="str">
            <v>SEE METRICS EXPLANATION</v>
          </cell>
          <cell r="BN1141" t="str">
            <v>SC</v>
          </cell>
          <cell r="BO1141">
            <v>0</v>
          </cell>
          <cell r="BP1141">
            <v>0</v>
          </cell>
          <cell r="BQ1141">
            <v>0</v>
          </cell>
          <cell r="BS1141">
            <v>247</v>
          </cell>
          <cell r="BT1141">
            <v>0</v>
          </cell>
          <cell r="BU1141">
            <v>0</v>
          </cell>
          <cell r="BV1141">
            <v>0</v>
          </cell>
          <cell r="BW1141" t="str">
            <v>X</v>
          </cell>
        </row>
        <row r="1142">
          <cell r="B1142" t="str">
            <v>3-MISCPROD</v>
          </cell>
          <cell r="C1142" t="str">
            <v>St Cath Comp.</v>
          </cell>
          <cell r="D1142" t="str">
            <v>U</v>
          </cell>
          <cell r="E1142">
            <v>7777</v>
          </cell>
          <cell r="F1142" t="str">
            <v>A255</v>
          </cell>
          <cell r="G1142" t="str">
            <v>Repl. Obsolete Electrics-Diff. Carrier Balancers</v>
          </cell>
          <cell r="H1142" t="str">
            <v>PTP</v>
          </cell>
          <cell r="I1142" t="str">
            <v>P</v>
          </cell>
          <cell r="J1142" t="str">
            <v>POWERTRAIN</v>
          </cell>
          <cell r="K1142" t="str">
            <v>F</v>
          </cell>
          <cell r="L1142">
            <v>63</v>
          </cell>
          <cell r="M1142" t="str">
            <v>**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53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 t="str">
            <v>SEE METRICS EXPLANATION</v>
          </cell>
          <cell r="BN1142" t="str">
            <v>SC</v>
          </cell>
          <cell r="BO1142">
            <v>0</v>
          </cell>
          <cell r="BP1142">
            <v>0</v>
          </cell>
          <cell r="BQ1142">
            <v>0</v>
          </cell>
          <cell r="BS1142">
            <v>53</v>
          </cell>
          <cell r="BT1142">
            <v>0</v>
          </cell>
          <cell r="BU1142">
            <v>0</v>
          </cell>
          <cell r="BV1142">
            <v>0</v>
          </cell>
          <cell r="BW1142" t="str">
            <v>X</v>
          </cell>
        </row>
        <row r="1143">
          <cell r="B1143" t="str">
            <v>3-MISCPROD</v>
          </cell>
          <cell r="C1143" t="str">
            <v>St Cath Comp.</v>
          </cell>
          <cell r="D1143" t="str">
            <v>U</v>
          </cell>
          <cell r="E1143">
            <v>7777</v>
          </cell>
          <cell r="F1143" t="str">
            <v>A257</v>
          </cell>
          <cell r="G1143" t="str">
            <v>Semi-Auto Feed Planet Pinions to Gilman Line</v>
          </cell>
          <cell r="H1143" t="str">
            <v>PTP</v>
          </cell>
          <cell r="I1143" t="str">
            <v>P</v>
          </cell>
          <cell r="J1143" t="str">
            <v>POWERTRAIN</v>
          </cell>
          <cell r="K1143" t="str">
            <v>A</v>
          </cell>
          <cell r="L1143">
            <v>52</v>
          </cell>
          <cell r="M1143">
            <v>1</v>
          </cell>
          <cell r="N1143">
            <v>85</v>
          </cell>
          <cell r="O1143">
            <v>85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85</v>
          </cell>
          <cell r="AE1143">
            <v>85</v>
          </cell>
          <cell r="AF1143">
            <v>0</v>
          </cell>
          <cell r="AG1143">
            <v>28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N1143" t="str">
            <v>SC</v>
          </cell>
          <cell r="BO1143">
            <v>0</v>
          </cell>
          <cell r="BP1143">
            <v>0</v>
          </cell>
          <cell r="BQ1143">
            <v>0</v>
          </cell>
          <cell r="BS1143">
            <v>28</v>
          </cell>
          <cell r="BT1143">
            <v>0</v>
          </cell>
          <cell r="BU1143">
            <v>0</v>
          </cell>
          <cell r="BV1143">
            <v>0</v>
          </cell>
          <cell r="BW1143" t="str">
            <v>X</v>
          </cell>
        </row>
        <row r="1144">
          <cell r="A1144">
            <v>928</v>
          </cell>
          <cell r="B1144" t="str">
            <v>3-MISCPROD</v>
          </cell>
          <cell r="C1144" t="str">
            <v>St Cath Comp.</v>
          </cell>
          <cell r="D1144" t="str">
            <v>U</v>
          </cell>
          <cell r="E1144">
            <v>7777</v>
          </cell>
          <cell r="F1144" t="str">
            <v>A265</v>
          </cell>
          <cell r="G1144" t="str">
            <v>Side Gear Hoppers</v>
          </cell>
          <cell r="H1144" t="str">
            <v>PTP</v>
          </cell>
          <cell r="I1144" t="str">
            <v>P</v>
          </cell>
          <cell r="J1144" t="str">
            <v>POWERTRAIN</v>
          </cell>
          <cell r="K1144" t="str">
            <v>D</v>
          </cell>
          <cell r="L1144">
            <v>38</v>
          </cell>
          <cell r="M1144" t="str">
            <v>**</v>
          </cell>
          <cell r="N1144">
            <v>35</v>
          </cell>
          <cell r="O1144">
            <v>35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35</v>
          </cell>
          <cell r="AE1144">
            <v>35</v>
          </cell>
          <cell r="AF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 t="str">
            <v>SEE METRICS EXPLANATION</v>
          </cell>
          <cell r="BN1144" t="str">
            <v>SC</v>
          </cell>
          <cell r="BO1144">
            <v>0</v>
          </cell>
          <cell r="BP1144">
            <v>0</v>
          </cell>
          <cell r="BQ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 t="str">
            <v>X</v>
          </cell>
        </row>
        <row r="1145">
          <cell r="B1145" t="str">
            <v>9C-NP/OTHER</v>
          </cell>
          <cell r="C1145" t="str">
            <v>St Cath Comp.</v>
          </cell>
          <cell r="D1145" t="str">
            <v>U</v>
          </cell>
          <cell r="E1145">
            <v>7777</v>
          </cell>
          <cell r="F1145" t="str">
            <v>A267</v>
          </cell>
          <cell r="G1145" t="str">
            <v>Remove/Sell 4" Auto. Upsetter</v>
          </cell>
          <cell r="H1145" t="str">
            <v>P3C</v>
          </cell>
          <cell r="I1145" t="str">
            <v>NP</v>
          </cell>
          <cell r="J1145" t="str">
            <v>COMPONENT</v>
          </cell>
          <cell r="K1145" t="str">
            <v>A</v>
          </cell>
          <cell r="L1145">
            <v>71</v>
          </cell>
          <cell r="M1145" t="str">
            <v>**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7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 t="str">
            <v>SEE METRICS EXPLANATION</v>
          </cell>
          <cell r="BN1145" t="str">
            <v>SC</v>
          </cell>
          <cell r="BO1145">
            <v>0</v>
          </cell>
          <cell r="BP1145">
            <v>0</v>
          </cell>
          <cell r="BQ1145">
            <v>0</v>
          </cell>
          <cell r="BS1145">
            <v>70</v>
          </cell>
          <cell r="BT1145">
            <v>0</v>
          </cell>
          <cell r="BU1145">
            <v>0</v>
          </cell>
          <cell r="BV1145">
            <v>0</v>
          </cell>
          <cell r="BW1145" t="str">
            <v>X</v>
          </cell>
        </row>
        <row r="1146">
          <cell r="B1146" t="str">
            <v>3-MISCPROD</v>
          </cell>
          <cell r="C1146" t="str">
            <v>St Cath Comp.</v>
          </cell>
          <cell r="D1146" t="str">
            <v>U</v>
          </cell>
          <cell r="E1146">
            <v>7777</v>
          </cell>
          <cell r="F1146" t="str">
            <v>A268</v>
          </cell>
          <cell r="G1146" t="str">
            <v>Misc. Ergonomics-Transmission &amp; Forge</v>
          </cell>
          <cell r="H1146" t="str">
            <v>PTP</v>
          </cell>
          <cell r="I1146" t="str">
            <v>P</v>
          </cell>
          <cell r="J1146" t="str">
            <v>POWERTRAIN</v>
          </cell>
          <cell r="K1146" t="str">
            <v>D</v>
          </cell>
          <cell r="L1146">
            <v>34</v>
          </cell>
          <cell r="M1146" t="str">
            <v>**</v>
          </cell>
          <cell r="N1146">
            <v>141</v>
          </cell>
          <cell r="O1146">
            <v>141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141</v>
          </cell>
          <cell r="AE1146">
            <v>141</v>
          </cell>
          <cell r="AF1146">
            <v>0</v>
          </cell>
          <cell r="AG1146">
            <v>71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 t="str">
            <v>SEE METRICS EXPLANATION</v>
          </cell>
          <cell r="BN1146" t="str">
            <v>SC</v>
          </cell>
          <cell r="BO1146">
            <v>0</v>
          </cell>
          <cell r="BP1146">
            <v>0</v>
          </cell>
          <cell r="BQ1146">
            <v>0</v>
          </cell>
          <cell r="BS1146">
            <v>71</v>
          </cell>
          <cell r="BT1146">
            <v>0</v>
          </cell>
          <cell r="BU1146">
            <v>0</v>
          </cell>
          <cell r="BV1146">
            <v>0</v>
          </cell>
          <cell r="BW1146" t="str">
            <v>X</v>
          </cell>
        </row>
        <row r="1147">
          <cell r="A1147">
            <v>930</v>
          </cell>
          <cell r="B1147" t="str">
            <v>9C-NP/OTHER</v>
          </cell>
          <cell r="C1147" t="str">
            <v>St Cath Comp.</v>
          </cell>
          <cell r="D1147" t="str">
            <v>U</v>
          </cell>
          <cell r="E1147">
            <v>7777</v>
          </cell>
          <cell r="F1147" t="str">
            <v>A273</v>
          </cell>
          <cell r="G1147" t="str">
            <v>Tig Welder</v>
          </cell>
          <cell r="H1147" t="str">
            <v>Z2</v>
          </cell>
          <cell r="I1147" t="str">
            <v>NP</v>
          </cell>
          <cell r="J1147" t="str">
            <v>NON-PROD</v>
          </cell>
          <cell r="K1147" t="str">
            <v>F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N1147" t="str">
            <v>SC</v>
          </cell>
          <cell r="BO1147">
            <v>0</v>
          </cell>
          <cell r="BP1147">
            <v>0</v>
          </cell>
          <cell r="BQ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 t="str">
            <v>X</v>
          </cell>
        </row>
        <row r="1148">
          <cell r="B1148" t="str">
            <v>3-MISCPROD</v>
          </cell>
          <cell r="C1148" t="str">
            <v>St Cath Comp.</v>
          </cell>
          <cell r="D1148" t="str">
            <v>U</v>
          </cell>
          <cell r="E1148">
            <v>7777</v>
          </cell>
          <cell r="F1148" t="str">
            <v>A304</v>
          </cell>
          <cell r="G1148" t="str">
            <v>Repl. Endo Gas Generators</v>
          </cell>
          <cell r="H1148" t="str">
            <v>PTP</v>
          </cell>
          <cell r="I1148" t="str">
            <v>P</v>
          </cell>
          <cell r="J1148" t="str">
            <v>POWERTRAIN</v>
          </cell>
          <cell r="K1148" t="str">
            <v>A/B</v>
          </cell>
          <cell r="L1148">
            <v>55</v>
          </cell>
          <cell r="M1148">
            <v>0.36</v>
          </cell>
          <cell r="N1148">
            <v>212</v>
          </cell>
          <cell r="O1148">
            <v>212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212</v>
          </cell>
          <cell r="AE1148">
            <v>212</v>
          </cell>
          <cell r="AF1148">
            <v>0</v>
          </cell>
          <cell r="AG1148">
            <v>53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N1148" t="str">
            <v>SC</v>
          </cell>
          <cell r="BO1148">
            <v>0</v>
          </cell>
          <cell r="BP1148">
            <v>0</v>
          </cell>
          <cell r="BQ1148">
            <v>0</v>
          </cell>
          <cell r="BS1148">
            <v>53</v>
          </cell>
          <cell r="BT1148">
            <v>0</v>
          </cell>
          <cell r="BU1148">
            <v>0</v>
          </cell>
          <cell r="BV1148">
            <v>0</v>
          </cell>
          <cell r="BW1148" t="str">
            <v>X</v>
          </cell>
        </row>
        <row r="1149">
          <cell r="B1149" t="str">
            <v>9C-NP/OTHER</v>
          </cell>
          <cell r="C1149" t="str">
            <v>St Cath Comp.</v>
          </cell>
          <cell r="D1149" t="str">
            <v>U</v>
          </cell>
          <cell r="E1149">
            <v>7777</v>
          </cell>
          <cell r="F1149" t="str">
            <v>A318</v>
          </cell>
          <cell r="G1149" t="str">
            <v>Gilman Room Chiller Rebuild</v>
          </cell>
          <cell r="H1149" t="str">
            <v>Z2</v>
          </cell>
          <cell r="I1149" t="str">
            <v>NP</v>
          </cell>
          <cell r="J1149" t="str">
            <v>NON-PROD</v>
          </cell>
          <cell r="K1149" t="str">
            <v>F</v>
          </cell>
          <cell r="L1149">
            <v>64</v>
          </cell>
          <cell r="M1149" t="str">
            <v>**</v>
          </cell>
          <cell r="N1149">
            <v>57</v>
          </cell>
          <cell r="O1149">
            <v>57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57</v>
          </cell>
          <cell r="AE1149">
            <v>57</v>
          </cell>
          <cell r="AF1149">
            <v>0</v>
          </cell>
          <cell r="AG1149">
            <v>14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 t="str">
            <v>SEE METRICS EXPLANATION</v>
          </cell>
          <cell r="BN1149" t="str">
            <v>SC</v>
          </cell>
          <cell r="BO1149">
            <v>0</v>
          </cell>
          <cell r="BP1149">
            <v>0</v>
          </cell>
          <cell r="BQ1149">
            <v>0</v>
          </cell>
          <cell r="BS1149">
            <v>14</v>
          </cell>
          <cell r="BT1149">
            <v>0</v>
          </cell>
          <cell r="BU1149">
            <v>0</v>
          </cell>
          <cell r="BV1149">
            <v>0</v>
          </cell>
          <cell r="BW1149" t="str">
            <v>X</v>
          </cell>
        </row>
        <row r="1150">
          <cell r="B1150" t="str">
            <v>3-MISCPROD</v>
          </cell>
          <cell r="C1150" t="str">
            <v>St Cath Comp.</v>
          </cell>
          <cell r="D1150" t="str">
            <v>U</v>
          </cell>
          <cell r="E1150">
            <v>7777</v>
          </cell>
          <cell r="F1150" t="str">
            <v>A321</v>
          </cell>
          <cell r="G1150" t="str">
            <v>Rebuild (4) Output Shaft Groove Grinders</v>
          </cell>
          <cell r="H1150" t="str">
            <v>PTP</v>
          </cell>
          <cell r="I1150" t="str">
            <v>P</v>
          </cell>
          <cell r="J1150" t="str">
            <v>POWERTRAIN</v>
          </cell>
          <cell r="K1150" t="str">
            <v>A</v>
          </cell>
          <cell r="L1150">
            <v>51</v>
          </cell>
          <cell r="M1150" t="str">
            <v>**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141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139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 t="str">
            <v>SEE METRICS EXPLANATION</v>
          </cell>
          <cell r="BN1150" t="str">
            <v>SC</v>
          </cell>
          <cell r="BO1150">
            <v>0</v>
          </cell>
          <cell r="BP1150">
            <v>0</v>
          </cell>
          <cell r="BQ1150">
            <v>0</v>
          </cell>
          <cell r="BS1150">
            <v>280</v>
          </cell>
          <cell r="BT1150">
            <v>0</v>
          </cell>
          <cell r="BU1150">
            <v>0</v>
          </cell>
          <cell r="BV1150">
            <v>0</v>
          </cell>
          <cell r="BW1150" t="str">
            <v>X</v>
          </cell>
        </row>
        <row r="1151">
          <cell r="B1151" t="str">
            <v>3-MISCPROD</v>
          </cell>
          <cell r="C1151" t="str">
            <v>St Cath Comp.</v>
          </cell>
          <cell r="D1151" t="str">
            <v>U</v>
          </cell>
          <cell r="E1151">
            <v>7777</v>
          </cell>
          <cell r="F1151" t="str">
            <v>A323</v>
          </cell>
          <cell r="G1151" t="str">
            <v>Exhaust Modifications-Furnaces</v>
          </cell>
          <cell r="H1151" t="str">
            <v>PTP</v>
          </cell>
          <cell r="I1151" t="str">
            <v>P</v>
          </cell>
          <cell r="J1151" t="str">
            <v>POWERTRAIN</v>
          </cell>
          <cell r="K1151" t="str">
            <v>D</v>
          </cell>
          <cell r="L1151">
            <v>30</v>
          </cell>
          <cell r="M1151" t="str">
            <v>2(I)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35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 t="str">
            <v>SEE METRICS EXPLANATION</v>
          </cell>
          <cell r="BN1151" t="str">
            <v>SC</v>
          </cell>
          <cell r="BO1151">
            <v>0</v>
          </cell>
          <cell r="BP1151">
            <v>0</v>
          </cell>
          <cell r="BQ1151">
            <v>0</v>
          </cell>
          <cell r="BS1151">
            <v>35</v>
          </cell>
          <cell r="BT1151">
            <v>0</v>
          </cell>
          <cell r="BU1151">
            <v>0</v>
          </cell>
          <cell r="BV1151">
            <v>0</v>
          </cell>
          <cell r="BW1151" t="str">
            <v>X</v>
          </cell>
        </row>
        <row r="1152">
          <cell r="B1152" t="str">
            <v>3-MISCPROD</v>
          </cell>
          <cell r="C1152" t="str">
            <v>St Cath Comp.</v>
          </cell>
          <cell r="D1152" t="str">
            <v>U</v>
          </cell>
          <cell r="E1152">
            <v>7777</v>
          </cell>
          <cell r="F1152" t="str">
            <v>A326</v>
          </cell>
          <cell r="G1152" t="str">
            <v>Internal gear Op. 10 Quick Change Tooling</v>
          </cell>
          <cell r="H1152" t="str">
            <v>PTP</v>
          </cell>
          <cell r="I1152" t="str">
            <v>P</v>
          </cell>
          <cell r="J1152" t="str">
            <v>POWERTRAIN</v>
          </cell>
          <cell r="K1152" t="str">
            <v>A</v>
          </cell>
          <cell r="L1152">
            <v>49</v>
          </cell>
          <cell r="M1152" t="str">
            <v>**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212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 t="str">
            <v>SEE METRICS EXPLANATION</v>
          </cell>
          <cell r="BN1152" t="str">
            <v>SC</v>
          </cell>
          <cell r="BO1152">
            <v>0</v>
          </cell>
          <cell r="BP1152">
            <v>0</v>
          </cell>
          <cell r="BQ1152">
            <v>0</v>
          </cell>
          <cell r="BS1152">
            <v>212</v>
          </cell>
          <cell r="BT1152">
            <v>0</v>
          </cell>
          <cell r="BU1152">
            <v>0</v>
          </cell>
          <cell r="BV1152">
            <v>0</v>
          </cell>
          <cell r="BW1152" t="str">
            <v>X</v>
          </cell>
        </row>
        <row r="1153">
          <cell r="A1153">
            <v>920</v>
          </cell>
          <cell r="B1153" t="str">
            <v>9C-NP/OTHER</v>
          </cell>
          <cell r="C1153" t="str">
            <v>St Cath Comp.</v>
          </cell>
          <cell r="D1153" t="str">
            <v>U</v>
          </cell>
          <cell r="E1153">
            <v>7777</v>
          </cell>
          <cell r="F1153" t="str">
            <v>A329</v>
          </cell>
          <cell r="G1153" t="str">
            <v>Energy Reductions-I.S.O. 14001 Requirements</v>
          </cell>
          <cell r="H1153" t="str">
            <v>Z2</v>
          </cell>
          <cell r="I1153" t="str">
            <v>NP</v>
          </cell>
          <cell r="J1153" t="str">
            <v>NON-PROD</v>
          </cell>
          <cell r="K1153" t="str">
            <v>A</v>
          </cell>
          <cell r="L1153">
            <v>46</v>
          </cell>
          <cell r="M1153">
            <v>0.6</v>
          </cell>
          <cell r="N1153">
            <v>35</v>
          </cell>
          <cell r="O1153">
            <v>35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35</v>
          </cell>
          <cell r="AE1153">
            <v>35</v>
          </cell>
          <cell r="AF1153">
            <v>0</v>
          </cell>
          <cell r="AG1153">
            <v>71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N1153" t="str">
            <v>SC</v>
          </cell>
          <cell r="BO1153">
            <v>0</v>
          </cell>
          <cell r="BP1153">
            <v>0</v>
          </cell>
          <cell r="BQ1153">
            <v>0</v>
          </cell>
          <cell r="BS1153">
            <v>71</v>
          </cell>
          <cell r="BT1153">
            <v>0</v>
          </cell>
          <cell r="BU1153">
            <v>0</v>
          </cell>
          <cell r="BV1153">
            <v>0</v>
          </cell>
          <cell r="BW1153" t="str">
            <v>X</v>
          </cell>
        </row>
        <row r="1154">
          <cell r="B1154" t="str">
            <v>3-MISCPROD</v>
          </cell>
          <cell r="C1154" t="str">
            <v>St Cath Comp.</v>
          </cell>
          <cell r="D1154" t="str">
            <v>U</v>
          </cell>
          <cell r="E1154">
            <v>7777</v>
          </cell>
          <cell r="F1154" t="str">
            <v>A336</v>
          </cell>
          <cell r="G1154" t="str">
            <v>Rework Cascade Debur</v>
          </cell>
          <cell r="H1154" t="str">
            <v>PTP</v>
          </cell>
          <cell r="I1154" t="str">
            <v>P</v>
          </cell>
          <cell r="J1154" t="str">
            <v>POWERTRAIN</v>
          </cell>
          <cell r="K1154" t="str">
            <v>F</v>
          </cell>
          <cell r="L1154">
            <v>61</v>
          </cell>
          <cell r="M1154">
            <v>21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99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 t="str">
            <v>SEE METRICS EXPLANATION</v>
          </cell>
          <cell r="BN1154" t="str">
            <v>SC</v>
          </cell>
          <cell r="BO1154">
            <v>0</v>
          </cell>
          <cell r="BP1154">
            <v>0</v>
          </cell>
          <cell r="BQ1154">
            <v>0</v>
          </cell>
          <cell r="BS1154">
            <v>99</v>
          </cell>
          <cell r="BT1154">
            <v>0</v>
          </cell>
          <cell r="BU1154">
            <v>0</v>
          </cell>
          <cell r="BV1154">
            <v>0</v>
          </cell>
          <cell r="BW1154" t="str">
            <v>X</v>
          </cell>
        </row>
        <row r="1155">
          <cell r="A1155">
            <v>918</v>
          </cell>
          <cell r="B1155" t="str">
            <v>3-MISCPROD</v>
          </cell>
          <cell r="C1155" t="str">
            <v>St Cath Comp.</v>
          </cell>
          <cell r="D1155" t="str">
            <v>U</v>
          </cell>
          <cell r="E1155">
            <v>7777</v>
          </cell>
          <cell r="F1155" t="str">
            <v>A399</v>
          </cell>
          <cell r="G1155" t="str">
            <v>Upgrade PWT Furnace Controls</v>
          </cell>
          <cell r="H1155" t="str">
            <v>PTP</v>
          </cell>
          <cell r="I1155" t="str">
            <v>P</v>
          </cell>
          <cell r="J1155" t="str">
            <v>POWERTRAIN</v>
          </cell>
          <cell r="K1155" t="str">
            <v>F</v>
          </cell>
          <cell r="L1155">
            <v>65</v>
          </cell>
          <cell r="M1155">
            <v>56</v>
          </cell>
          <cell r="N1155">
            <v>63</v>
          </cell>
          <cell r="O1155">
            <v>63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106</v>
          </cell>
          <cell r="AH1155">
            <v>0</v>
          </cell>
          <cell r="AI1155">
            <v>0</v>
          </cell>
          <cell r="AJ1155">
            <v>0</v>
          </cell>
          <cell r="AK1155">
            <v>63</v>
          </cell>
          <cell r="AL1155">
            <v>63</v>
          </cell>
          <cell r="AM1155">
            <v>0</v>
          </cell>
          <cell r="AN1155">
            <v>112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N1155" t="str">
            <v>SC</v>
          </cell>
          <cell r="BO1155">
            <v>0</v>
          </cell>
          <cell r="BP1155">
            <v>0</v>
          </cell>
          <cell r="BQ1155">
            <v>0</v>
          </cell>
          <cell r="BS1155">
            <v>218</v>
          </cell>
          <cell r="BT1155">
            <v>0</v>
          </cell>
          <cell r="BU1155">
            <v>0</v>
          </cell>
          <cell r="BV1155">
            <v>0</v>
          </cell>
          <cell r="BW1155" t="str">
            <v>X</v>
          </cell>
        </row>
        <row r="1156">
          <cell r="B1156" t="str">
            <v>9C-NP/OTHER</v>
          </cell>
          <cell r="C1156" t="str">
            <v>St Cath Comp.</v>
          </cell>
          <cell r="D1156" t="str">
            <v>U</v>
          </cell>
          <cell r="E1156">
            <v>7777</v>
          </cell>
          <cell r="F1156" t="str">
            <v>A413</v>
          </cell>
          <cell r="G1156" t="str">
            <v>WTORF Programs</v>
          </cell>
          <cell r="H1156" t="str">
            <v>Z2</v>
          </cell>
          <cell r="I1156" t="str">
            <v>NP</v>
          </cell>
          <cell r="J1156" t="str">
            <v>NON-PROD</v>
          </cell>
          <cell r="K1156" t="str">
            <v>E3</v>
          </cell>
          <cell r="L1156">
            <v>41</v>
          </cell>
          <cell r="M1156" t="str">
            <v>**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191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 t="str">
            <v>SEE METRICS EXPLANATION</v>
          </cell>
          <cell r="BN1156" t="str">
            <v>SC</v>
          </cell>
          <cell r="BO1156">
            <v>0</v>
          </cell>
          <cell r="BP1156">
            <v>0</v>
          </cell>
          <cell r="BQ1156">
            <v>0</v>
          </cell>
          <cell r="BS1156">
            <v>191</v>
          </cell>
          <cell r="BT1156">
            <v>0</v>
          </cell>
          <cell r="BU1156">
            <v>0</v>
          </cell>
          <cell r="BV1156">
            <v>0</v>
          </cell>
          <cell r="BW1156" t="str">
            <v>X</v>
          </cell>
        </row>
        <row r="1157">
          <cell r="A1157">
            <v>917</v>
          </cell>
          <cell r="B1157" t="str">
            <v>3-MISCPROD</v>
          </cell>
          <cell r="C1157" t="str">
            <v>St Cath Comp.</v>
          </cell>
          <cell r="D1157" t="str">
            <v>U</v>
          </cell>
          <cell r="E1157">
            <v>7777</v>
          </cell>
          <cell r="F1157" t="str">
            <v>A435</v>
          </cell>
          <cell r="G1157" t="str">
            <v>Oil Mist Collection-Diff. Carrier Area</v>
          </cell>
          <cell r="H1157" t="str">
            <v>PTP</v>
          </cell>
          <cell r="I1157" t="str">
            <v>P</v>
          </cell>
          <cell r="J1157" t="str">
            <v>POWERTRAIN</v>
          </cell>
          <cell r="K1157" t="str">
            <v>D</v>
          </cell>
          <cell r="L1157">
            <v>32</v>
          </cell>
          <cell r="M1157" t="str">
            <v>**</v>
          </cell>
          <cell r="N1157">
            <v>198</v>
          </cell>
          <cell r="O1157">
            <v>198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198</v>
          </cell>
          <cell r="AE1157">
            <v>198</v>
          </cell>
          <cell r="AF1157">
            <v>0</v>
          </cell>
          <cell r="AG1157">
            <v>106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 t="str">
            <v>SEE METRICS EXPLANATION</v>
          </cell>
          <cell r="BN1157" t="str">
            <v>SC</v>
          </cell>
          <cell r="BO1157">
            <v>0</v>
          </cell>
          <cell r="BP1157">
            <v>0</v>
          </cell>
          <cell r="BQ1157">
            <v>0</v>
          </cell>
          <cell r="BS1157">
            <v>106</v>
          </cell>
          <cell r="BT1157">
            <v>0</v>
          </cell>
          <cell r="BU1157">
            <v>0</v>
          </cell>
          <cell r="BV1157">
            <v>0</v>
          </cell>
          <cell r="BW1157" t="str">
            <v>X</v>
          </cell>
        </row>
        <row r="1158">
          <cell r="B1158" t="str">
            <v>9C-NP/OTHER</v>
          </cell>
          <cell r="C1158" t="str">
            <v>St Cath Comp.</v>
          </cell>
          <cell r="D1158" t="str">
            <v>U</v>
          </cell>
          <cell r="E1158">
            <v>7777</v>
          </cell>
          <cell r="F1158" t="str">
            <v>A900</v>
          </cell>
          <cell r="G1158" t="str">
            <v>Concrete Floor Repairs</v>
          </cell>
          <cell r="H1158" t="str">
            <v>Z2</v>
          </cell>
          <cell r="I1158" t="str">
            <v>NP</v>
          </cell>
          <cell r="J1158" t="str">
            <v>NON-PROD</v>
          </cell>
          <cell r="K1158" t="str">
            <v>D</v>
          </cell>
          <cell r="L1158">
            <v>35</v>
          </cell>
          <cell r="M1158" t="str">
            <v>**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35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 t="str">
            <v>SEE METRICS EXPLANATION</v>
          </cell>
          <cell r="BN1158" t="str">
            <v>SC</v>
          </cell>
          <cell r="BO1158">
            <v>0</v>
          </cell>
          <cell r="BP1158">
            <v>0</v>
          </cell>
          <cell r="BQ1158">
            <v>0</v>
          </cell>
          <cell r="BS1158">
            <v>35</v>
          </cell>
          <cell r="BT1158">
            <v>0</v>
          </cell>
          <cell r="BU1158">
            <v>0</v>
          </cell>
          <cell r="BV1158">
            <v>0</v>
          </cell>
          <cell r="BW1158" t="str">
            <v>X</v>
          </cell>
        </row>
        <row r="1159">
          <cell r="B1159" t="str">
            <v>9C-NP/OTHER</v>
          </cell>
          <cell r="C1159" t="str">
            <v>St Cath Comp.</v>
          </cell>
          <cell r="D1159" t="str">
            <v>U</v>
          </cell>
          <cell r="E1159">
            <v>7777</v>
          </cell>
          <cell r="F1159" t="str">
            <v>A902</v>
          </cell>
          <cell r="G1159" t="str">
            <v>Electrical Distribution Upgrades</v>
          </cell>
          <cell r="H1159" t="str">
            <v>Z2</v>
          </cell>
          <cell r="I1159" t="str">
            <v>NP</v>
          </cell>
          <cell r="J1159" t="str">
            <v>NON-PROD</v>
          </cell>
          <cell r="K1159" t="str">
            <v>F</v>
          </cell>
          <cell r="L1159">
            <v>59</v>
          </cell>
          <cell r="M1159" t="str">
            <v>**</v>
          </cell>
          <cell r="N1159">
            <v>191</v>
          </cell>
          <cell r="O1159">
            <v>191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191</v>
          </cell>
          <cell r="AE1159">
            <v>191</v>
          </cell>
          <cell r="AF1159">
            <v>0</v>
          </cell>
          <cell r="AG1159">
            <v>141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 t="str">
            <v>SEE METRICS EXPLANATION</v>
          </cell>
          <cell r="BN1159" t="str">
            <v>SC</v>
          </cell>
          <cell r="BO1159">
            <v>0</v>
          </cell>
          <cell r="BP1159">
            <v>0</v>
          </cell>
          <cell r="BQ1159">
            <v>0</v>
          </cell>
          <cell r="BS1159">
            <v>141</v>
          </cell>
          <cell r="BT1159">
            <v>0</v>
          </cell>
          <cell r="BU1159">
            <v>0</v>
          </cell>
          <cell r="BV1159">
            <v>0</v>
          </cell>
          <cell r="BW1159" t="str">
            <v>X</v>
          </cell>
        </row>
        <row r="1160">
          <cell r="B1160" t="str">
            <v>9C-NP/OTHER</v>
          </cell>
          <cell r="C1160" t="str">
            <v>St Cath Comp.</v>
          </cell>
          <cell r="D1160" t="str">
            <v>U</v>
          </cell>
          <cell r="E1160">
            <v>7777</v>
          </cell>
          <cell r="F1160" t="str">
            <v>A905</v>
          </cell>
          <cell r="G1160" t="str">
            <v>Repair Yard and Parking Lots</v>
          </cell>
          <cell r="H1160" t="str">
            <v>Z2</v>
          </cell>
          <cell r="I1160" t="str">
            <v>NP</v>
          </cell>
          <cell r="J1160" t="str">
            <v>NON-PROD</v>
          </cell>
          <cell r="K1160" t="str">
            <v>D</v>
          </cell>
          <cell r="L1160">
            <v>39</v>
          </cell>
          <cell r="M1160" t="str">
            <v>**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212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 t="str">
            <v>SEE METRICS EXPLANATION</v>
          </cell>
          <cell r="BN1160" t="str">
            <v>SC</v>
          </cell>
          <cell r="BO1160">
            <v>0</v>
          </cell>
          <cell r="BP1160">
            <v>0</v>
          </cell>
          <cell r="BQ1160">
            <v>0</v>
          </cell>
          <cell r="BS1160">
            <v>212</v>
          </cell>
          <cell r="BT1160">
            <v>0</v>
          </cell>
          <cell r="BU1160">
            <v>0</v>
          </cell>
          <cell r="BV1160">
            <v>0</v>
          </cell>
          <cell r="BW1160" t="str">
            <v>X</v>
          </cell>
        </row>
        <row r="1161">
          <cell r="B1161" t="str">
            <v>9C-NP/OTHER</v>
          </cell>
          <cell r="C1161" t="str">
            <v>St Cath Comp.</v>
          </cell>
          <cell r="D1161" t="str">
            <v>U</v>
          </cell>
          <cell r="E1161">
            <v>7777</v>
          </cell>
          <cell r="F1161" t="str">
            <v>A906</v>
          </cell>
          <cell r="G1161" t="str">
            <v>Powerhouse Repl. Equip.-Exhaust Modifications</v>
          </cell>
          <cell r="H1161" t="str">
            <v>Z2</v>
          </cell>
          <cell r="I1161" t="str">
            <v>NP</v>
          </cell>
          <cell r="J1161" t="str">
            <v>NON-PROD</v>
          </cell>
          <cell r="K1161" t="str">
            <v>A</v>
          </cell>
          <cell r="L1161">
            <v>47</v>
          </cell>
          <cell r="M1161" t="str">
            <v>**</v>
          </cell>
          <cell r="N1161">
            <v>42</v>
          </cell>
          <cell r="O1161">
            <v>42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42</v>
          </cell>
          <cell r="AE1161">
            <v>42</v>
          </cell>
          <cell r="AF1161">
            <v>0</v>
          </cell>
          <cell r="AG1161">
            <v>11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 t="str">
            <v>SEE METRICS EXPLANATION</v>
          </cell>
          <cell r="BN1161" t="str">
            <v>SC</v>
          </cell>
          <cell r="BO1161">
            <v>0</v>
          </cell>
          <cell r="BP1161">
            <v>0</v>
          </cell>
          <cell r="BQ1161">
            <v>0</v>
          </cell>
          <cell r="BS1161">
            <v>11</v>
          </cell>
          <cell r="BT1161">
            <v>0</v>
          </cell>
          <cell r="BU1161">
            <v>0</v>
          </cell>
          <cell r="BV1161">
            <v>0</v>
          </cell>
          <cell r="BW1161" t="str">
            <v>X</v>
          </cell>
        </row>
        <row r="1162">
          <cell r="B1162" t="str">
            <v>9C-NP/OTHER</v>
          </cell>
          <cell r="C1162" t="str">
            <v>St Cath Comp.</v>
          </cell>
          <cell r="D1162" t="str">
            <v>U</v>
          </cell>
          <cell r="E1162">
            <v>7777</v>
          </cell>
          <cell r="F1162" t="str">
            <v>A910</v>
          </cell>
          <cell r="G1162" t="str">
            <v>Window Replacement</v>
          </cell>
          <cell r="H1162" t="str">
            <v>Z2</v>
          </cell>
          <cell r="I1162" t="str">
            <v>NP</v>
          </cell>
          <cell r="J1162" t="str">
            <v>NON-PROD</v>
          </cell>
          <cell r="K1162" t="str">
            <v>D</v>
          </cell>
          <cell r="L1162">
            <v>31</v>
          </cell>
          <cell r="M1162" t="str">
            <v>**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141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 t="str">
            <v>SEE METRICS EXPLANATION</v>
          </cell>
          <cell r="BN1162" t="str">
            <v>SC</v>
          </cell>
          <cell r="BO1162">
            <v>0</v>
          </cell>
          <cell r="BP1162">
            <v>0</v>
          </cell>
          <cell r="BQ1162">
            <v>0</v>
          </cell>
          <cell r="BS1162">
            <v>141</v>
          </cell>
          <cell r="BT1162">
            <v>0</v>
          </cell>
          <cell r="BU1162">
            <v>0</v>
          </cell>
          <cell r="BV1162">
            <v>0</v>
          </cell>
          <cell r="BW1162" t="str">
            <v>X</v>
          </cell>
        </row>
        <row r="1163">
          <cell r="B1163" t="str">
            <v>9C-NP/OTHER</v>
          </cell>
          <cell r="C1163" t="str">
            <v>St Cath Comp.</v>
          </cell>
          <cell r="D1163" t="str">
            <v>U</v>
          </cell>
          <cell r="E1163">
            <v>7777</v>
          </cell>
          <cell r="F1163" t="str">
            <v>A911</v>
          </cell>
          <cell r="G1163" t="str">
            <v>Coolant System Filtration</v>
          </cell>
          <cell r="H1163" t="str">
            <v>Z2</v>
          </cell>
          <cell r="I1163" t="str">
            <v>NP</v>
          </cell>
          <cell r="J1163" t="str">
            <v>NON-PROD</v>
          </cell>
          <cell r="K1163" t="str">
            <v>B</v>
          </cell>
          <cell r="L1163">
            <v>58</v>
          </cell>
          <cell r="M1163" t="str">
            <v>**</v>
          </cell>
          <cell r="N1163">
            <v>71</v>
          </cell>
          <cell r="O1163">
            <v>71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71</v>
          </cell>
          <cell r="AE1163">
            <v>71</v>
          </cell>
          <cell r="AF1163">
            <v>0</v>
          </cell>
          <cell r="AG1163">
            <v>32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 t="str">
            <v>SEE METRICS EXPLANATION</v>
          </cell>
          <cell r="BN1163" t="str">
            <v>SC</v>
          </cell>
          <cell r="BO1163">
            <v>0</v>
          </cell>
          <cell r="BP1163">
            <v>0</v>
          </cell>
          <cell r="BQ1163">
            <v>0</v>
          </cell>
          <cell r="BS1163">
            <v>32</v>
          </cell>
          <cell r="BT1163">
            <v>0</v>
          </cell>
          <cell r="BU1163">
            <v>0</v>
          </cell>
          <cell r="BV1163">
            <v>0</v>
          </cell>
          <cell r="BW1163" t="str">
            <v>X</v>
          </cell>
        </row>
        <row r="1164">
          <cell r="B1164" t="str">
            <v>9C-NP/OTHER</v>
          </cell>
          <cell r="C1164" t="str">
            <v>St Cath Comp.</v>
          </cell>
          <cell r="D1164" t="str">
            <v>U</v>
          </cell>
          <cell r="E1164">
            <v>7777</v>
          </cell>
          <cell r="F1164" t="str">
            <v>A913</v>
          </cell>
          <cell r="G1164" t="str">
            <v>Upgrade Ventilation Controls</v>
          </cell>
          <cell r="H1164" t="str">
            <v>Z2</v>
          </cell>
          <cell r="I1164" t="str">
            <v>NP</v>
          </cell>
          <cell r="J1164" t="str">
            <v>NON-PROD</v>
          </cell>
          <cell r="K1164" t="str">
            <v>A</v>
          </cell>
          <cell r="L1164">
            <v>50</v>
          </cell>
          <cell r="M1164" t="str">
            <v>**</v>
          </cell>
          <cell r="N1164">
            <v>53</v>
          </cell>
          <cell r="O1164">
            <v>53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53</v>
          </cell>
          <cell r="AE1164">
            <v>53</v>
          </cell>
          <cell r="AF1164">
            <v>0</v>
          </cell>
          <cell r="AG1164">
            <v>18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 t="str">
            <v>SEE METRICS EXPLANATION</v>
          </cell>
          <cell r="BN1164" t="str">
            <v>SC</v>
          </cell>
          <cell r="BO1164">
            <v>0</v>
          </cell>
          <cell r="BP1164">
            <v>0</v>
          </cell>
          <cell r="BQ1164">
            <v>0</v>
          </cell>
          <cell r="BS1164">
            <v>18</v>
          </cell>
          <cell r="BT1164">
            <v>0</v>
          </cell>
          <cell r="BU1164">
            <v>0</v>
          </cell>
          <cell r="BV1164">
            <v>0</v>
          </cell>
          <cell r="BW1164" t="str">
            <v>X</v>
          </cell>
        </row>
        <row r="1165">
          <cell r="B1165" t="str">
            <v>9C-NP/OTHER</v>
          </cell>
          <cell r="C1165" t="str">
            <v>St Cath Comp.</v>
          </cell>
          <cell r="D1165" t="str">
            <v>U</v>
          </cell>
          <cell r="E1165">
            <v>7777</v>
          </cell>
          <cell r="F1165" t="str">
            <v>A915</v>
          </cell>
          <cell r="G1165" t="str">
            <v>Environmental Noise Issues</v>
          </cell>
          <cell r="H1165" t="str">
            <v>Z2</v>
          </cell>
          <cell r="I1165" t="str">
            <v>NP</v>
          </cell>
          <cell r="J1165" t="str">
            <v>NON-PROD</v>
          </cell>
          <cell r="K1165" t="str">
            <v>E3</v>
          </cell>
          <cell r="L1165">
            <v>40</v>
          </cell>
          <cell r="M1165" t="str">
            <v>**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56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 t="str">
            <v>SEE METRICS EXPLANATION</v>
          </cell>
          <cell r="BN1165" t="str">
            <v>SC</v>
          </cell>
          <cell r="BO1165">
            <v>0</v>
          </cell>
          <cell r="BP1165">
            <v>0</v>
          </cell>
          <cell r="BQ1165">
            <v>0</v>
          </cell>
          <cell r="BS1165">
            <v>56</v>
          </cell>
          <cell r="BT1165">
            <v>0</v>
          </cell>
          <cell r="BU1165">
            <v>0</v>
          </cell>
          <cell r="BV1165">
            <v>0</v>
          </cell>
          <cell r="BW1165" t="str">
            <v>X</v>
          </cell>
        </row>
        <row r="1166">
          <cell r="B1166" t="str">
            <v>9C-NP/OTHER</v>
          </cell>
          <cell r="C1166" t="str">
            <v>St Cath Comp.</v>
          </cell>
          <cell r="D1166" t="str">
            <v>U</v>
          </cell>
          <cell r="E1166">
            <v>7777</v>
          </cell>
          <cell r="F1166" t="str">
            <v>A918</v>
          </cell>
          <cell r="G1166" t="str">
            <v>Emergency Lighting</v>
          </cell>
          <cell r="H1166" t="str">
            <v>Z2</v>
          </cell>
          <cell r="I1166" t="str">
            <v>NP</v>
          </cell>
          <cell r="J1166" t="str">
            <v>NON-PROD</v>
          </cell>
          <cell r="K1166" t="str">
            <v>D</v>
          </cell>
          <cell r="L1166">
            <v>26</v>
          </cell>
          <cell r="M1166" t="str">
            <v>**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106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 t="str">
            <v>SEE METRICS EXPLANATION</v>
          </cell>
          <cell r="BN1166" t="str">
            <v>SC</v>
          </cell>
          <cell r="BO1166">
            <v>0</v>
          </cell>
          <cell r="BP1166">
            <v>0</v>
          </cell>
          <cell r="BQ1166">
            <v>0</v>
          </cell>
          <cell r="BS1166">
            <v>106</v>
          </cell>
          <cell r="BT1166">
            <v>0</v>
          </cell>
          <cell r="BU1166">
            <v>0</v>
          </cell>
          <cell r="BV1166">
            <v>0</v>
          </cell>
          <cell r="BW1166" t="str">
            <v>X</v>
          </cell>
        </row>
        <row r="1167">
          <cell r="B1167" t="str">
            <v>9C-NP/OTHER</v>
          </cell>
          <cell r="C1167" t="str">
            <v>St Cath Comp.</v>
          </cell>
          <cell r="D1167" t="str">
            <v>U</v>
          </cell>
          <cell r="E1167">
            <v>7777</v>
          </cell>
          <cell r="F1167" t="str">
            <v>A937</v>
          </cell>
          <cell r="G1167" t="str">
            <v>Building Painting</v>
          </cell>
          <cell r="H1167" t="str">
            <v>Z2</v>
          </cell>
          <cell r="I1167" t="str">
            <v>NP</v>
          </cell>
          <cell r="J1167" t="str">
            <v>NON-PROD</v>
          </cell>
          <cell r="K1167" t="str">
            <v>D</v>
          </cell>
          <cell r="L1167">
            <v>36</v>
          </cell>
          <cell r="M1167" t="str">
            <v>**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141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 t="str">
            <v>SEE METRICS EXPLANATION</v>
          </cell>
          <cell r="BN1167" t="str">
            <v>SC</v>
          </cell>
          <cell r="BO1167">
            <v>0</v>
          </cell>
          <cell r="BP1167">
            <v>0</v>
          </cell>
          <cell r="BQ1167">
            <v>0</v>
          </cell>
          <cell r="BS1167">
            <v>141</v>
          </cell>
          <cell r="BT1167">
            <v>0</v>
          </cell>
          <cell r="BU1167">
            <v>0</v>
          </cell>
          <cell r="BV1167">
            <v>0</v>
          </cell>
          <cell r="BW1167" t="str">
            <v>X</v>
          </cell>
        </row>
        <row r="1168">
          <cell r="B1168" t="str">
            <v>9C-NP/OTHER</v>
          </cell>
          <cell r="C1168" t="str">
            <v>St Cath Comp.</v>
          </cell>
          <cell r="D1168" t="str">
            <v>U</v>
          </cell>
          <cell r="E1168">
            <v>7777</v>
          </cell>
          <cell r="F1168" t="str">
            <v>A939</v>
          </cell>
          <cell r="G1168" t="str">
            <v>Dumbwaiter-MME</v>
          </cell>
          <cell r="H1168" t="str">
            <v>Z2</v>
          </cell>
          <cell r="I1168" t="str">
            <v>NP</v>
          </cell>
          <cell r="J1168" t="str">
            <v>NON-PROD</v>
          </cell>
          <cell r="K1168" t="str">
            <v>D</v>
          </cell>
          <cell r="L1168">
            <v>37</v>
          </cell>
          <cell r="M1168" t="str">
            <v>**</v>
          </cell>
          <cell r="N1168">
            <v>71</v>
          </cell>
          <cell r="O1168">
            <v>71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71</v>
          </cell>
          <cell r="AE1168">
            <v>71</v>
          </cell>
          <cell r="AF1168">
            <v>0</v>
          </cell>
          <cell r="AG1168">
            <v>35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 t="str">
            <v>SEE METRICS EXPLANATION</v>
          </cell>
          <cell r="BN1168" t="str">
            <v>SC</v>
          </cell>
          <cell r="BO1168">
            <v>0</v>
          </cell>
          <cell r="BP1168">
            <v>0</v>
          </cell>
          <cell r="BQ1168">
            <v>0</v>
          </cell>
          <cell r="BS1168">
            <v>35</v>
          </cell>
          <cell r="BT1168">
            <v>0</v>
          </cell>
          <cell r="BU1168">
            <v>0</v>
          </cell>
          <cell r="BV1168">
            <v>0</v>
          </cell>
          <cell r="BW1168" t="str">
            <v>X</v>
          </cell>
        </row>
        <row r="1169">
          <cell r="B1169" t="str">
            <v>9C-NP/OTHER</v>
          </cell>
          <cell r="C1169" t="str">
            <v>St Cath Comp.</v>
          </cell>
          <cell r="D1169" t="str">
            <v>U</v>
          </cell>
          <cell r="E1169">
            <v>7777</v>
          </cell>
          <cell r="F1169" t="str">
            <v>A940</v>
          </cell>
          <cell r="G1169" t="str">
            <v>Structural Steel Reinforcing</v>
          </cell>
          <cell r="H1169" t="str">
            <v>Z2</v>
          </cell>
          <cell r="I1169" t="str">
            <v>NP</v>
          </cell>
          <cell r="J1169" t="str">
            <v>NON-PROD</v>
          </cell>
          <cell r="K1169" t="str">
            <v>D</v>
          </cell>
          <cell r="L1169">
            <v>27</v>
          </cell>
          <cell r="M1169" t="str">
            <v>**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71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 t="str">
            <v>SEE METRICS EXPLANATION</v>
          </cell>
          <cell r="BN1169" t="str">
            <v>SC</v>
          </cell>
          <cell r="BO1169">
            <v>0</v>
          </cell>
          <cell r="BP1169">
            <v>0</v>
          </cell>
          <cell r="BQ1169">
            <v>0</v>
          </cell>
          <cell r="BS1169">
            <v>71</v>
          </cell>
          <cell r="BT1169">
            <v>0</v>
          </cell>
          <cell r="BU1169">
            <v>0</v>
          </cell>
          <cell r="BV1169">
            <v>0</v>
          </cell>
          <cell r="BW1169" t="str">
            <v>X</v>
          </cell>
        </row>
        <row r="1170">
          <cell r="B1170" t="str">
            <v>9C-NP/OTHER</v>
          </cell>
          <cell r="C1170" t="str">
            <v>St Cath Comp.</v>
          </cell>
          <cell r="D1170" t="str">
            <v>U</v>
          </cell>
          <cell r="E1170">
            <v>7777</v>
          </cell>
          <cell r="F1170" t="str">
            <v>A943</v>
          </cell>
          <cell r="G1170" t="str">
            <v>Working Conditions</v>
          </cell>
          <cell r="H1170" t="str">
            <v>Z2</v>
          </cell>
          <cell r="I1170" t="str">
            <v>NP</v>
          </cell>
          <cell r="J1170" t="str">
            <v>NON-PROD</v>
          </cell>
          <cell r="K1170" t="str">
            <v>G</v>
          </cell>
          <cell r="L1170">
            <v>42</v>
          </cell>
          <cell r="M1170" t="str">
            <v>**</v>
          </cell>
          <cell r="N1170">
            <v>18</v>
          </cell>
          <cell r="O1170">
            <v>18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18</v>
          </cell>
          <cell r="AE1170">
            <v>18</v>
          </cell>
          <cell r="AF1170">
            <v>0</v>
          </cell>
          <cell r="AG1170">
            <v>162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 t="str">
            <v>SEE METRICS EXPLANATION</v>
          </cell>
          <cell r="BN1170" t="str">
            <v>SC</v>
          </cell>
          <cell r="BO1170">
            <v>0</v>
          </cell>
          <cell r="BP1170">
            <v>0</v>
          </cell>
          <cell r="BQ1170">
            <v>0</v>
          </cell>
          <cell r="BS1170">
            <v>162</v>
          </cell>
          <cell r="BT1170">
            <v>0</v>
          </cell>
          <cell r="BU1170">
            <v>0</v>
          </cell>
          <cell r="BV1170">
            <v>0</v>
          </cell>
          <cell r="BW1170" t="str">
            <v>X</v>
          </cell>
        </row>
        <row r="1171">
          <cell r="B1171" t="str">
            <v>9C-NP/OTHER</v>
          </cell>
          <cell r="C1171" t="str">
            <v>St Cath Comp.</v>
          </cell>
          <cell r="D1171" t="str">
            <v>U</v>
          </cell>
          <cell r="E1171">
            <v>7777</v>
          </cell>
          <cell r="F1171" t="str">
            <v>A946</v>
          </cell>
          <cell r="G1171" t="str">
            <v>Repl. Construction Equipment</v>
          </cell>
          <cell r="H1171" t="str">
            <v>Z2</v>
          </cell>
          <cell r="I1171" t="str">
            <v>NP</v>
          </cell>
          <cell r="J1171" t="str">
            <v>NON-PROD</v>
          </cell>
          <cell r="K1171" t="str">
            <v>F</v>
          </cell>
          <cell r="L1171">
            <v>67</v>
          </cell>
          <cell r="M1171" t="str">
            <v>**</v>
          </cell>
          <cell r="N1171">
            <v>35</v>
          </cell>
          <cell r="O1171">
            <v>35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35</v>
          </cell>
          <cell r="AE1171">
            <v>35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 t="str">
            <v>SEE METRICS EXPLANATION</v>
          </cell>
          <cell r="BN1171" t="str">
            <v>SC</v>
          </cell>
          <cell r="BO1171">
            <v>0</v>
          </cell>
          <cell r="BP1171">
            <v>0</v>
          </cell>
          <cell r="BQ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 t="str">
            <v>X</v>
          </cell>
        </row>
        <row r="1172">
          <cell r="B1172" t="str">
            <v>9C-NP/OTHER</v>
          </cell>
          <cell r="C1172" t="str">
            <v>St Cath Comp.</v>
          </cell>
          <cell r="D1172" t="str">
            <v>U</v>
          </cell>
          <cell r="E1172">
            <v>7777</v>
          </cell>
          <cell r="F1172" t="str">
            <v>A948</v>
          </cell>
          <cell r="G1172" t="str">
            <v>Plant Steam Controls Upgrade</v>
          </cell>
          <cell r="H1172" t="str">
            <v>Z2</v>
          </cell>
          <cell r="I1172" t="str">
            <v>NP</v>
          </cell>
          <cell r="J1172" t="str">
            <v>NON-PROD</v>
          </cell>
          <cell r="K1172" t="str">
            <v>F</v>
          </cell>
          <cell r="L1172">
            <v>68</v>
          </cell>
          <cell r="M1172" t="str">
            <v>**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42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 t="str">
            <v>SEE METRICS EXPLANATION</v>
          </cell>
          <cell r="BN1172" t="str">
            <v>SC</v>
          </cell>
          <cell r="BO1172">
            <v>0</v>
          </cell>
          <cell r="BP1172">
            <v>0</v>
          </cell>
          <cell r="BQ1172">
            <v>0</v>
          </cell>
          <cell r="BS1172">
            <v>42</v>
          </cell>
          <cell r="BT1172">
            <v>0</v>
          </cell>
          <cell r="BU1172">
            <v>0</v>
          </cell>
          <cell r="BV1172">
            <v>0</v>
          </cell>
          <cell r="BW1172" t="str">
            <v>X</v>
          </cell>
        </row>
        <row r="1173">
          <cell r="A1173">
            <v>914</v>
          </cell>
          <cell r="B1173" t="str">
            <v>9C-NP/OTHER</v>
          </cell>
          <cell r="C1173" t="str">
            <v>St Cath Comp.</v>
          </cell>
          <cell r="D1173" t="str">
            <v>U</v>
          </cell>
          <cell r="E1173">
            <v>7777</v>
          </cell>
          <cell r="F1173" t="str">
            <v>A950</v>
          </cell>
          <cell r="G1173" t="str">
            <v>PWT Exhaust Duct Fire Protection</v>
          </cell>
          <cell r="H1173" t="str">
            <v>Z2</v>
          </cell>
          <cell r="I1173" t="str">
            <v>NP</v>
          </cell>
          <cell r="J1173" t="str">
            <v>NON-PROD</v>
          </cell>
          <cell r="K1173" t="str">
            <v>D</v>
          </cell>
          <cell r="L1173">
            <v>33</v>
          </cell>
          <cell r="M1173" t="str">
            <v>**</v>
          </cell>
          <cell r="N1173">
            <v>282</v>
          </cell>
          <cell r="O1173">
            <v>282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282</v>
          </cell>
          <cell r="AE1173">
            <v>282</v>
          </cell>
          <cell r="AF1173">
            <v>0</v>
          </cell>
          <cell r="AG1173">
            <v>71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 t="str">
            <v>SEE METRICS EXPLANATION</v>
          </cell>
          <cell r="BN1173" t="str">
            <v>SC</v>
          </cell>
          <cell r="BO1173">
            <v>0</v>
          </cell>
          <cell r="BP1173">
            <v>0</v>
          </cell>
          <cell r="BQ1173">
            <v>0</v>
          </cell>
          <cell r="BS1173">
            <v>71</v>
          </cell>
          <cell r="BT1173">
            <v>0</v>
          </cell>
          <cell r="BU1173">
            <v>0</v>
          </cell>
          <cell r="BV1173">
            <v>0</v>
          </cell>
          <cell r="BW1173" t="str">
            <v>X</v>
          </cell>
        </row>
        <row r="1174">
          <cell r="B1174" t="str">
            <v>9C-NP/OTHER</v>
          </cell>
          <cell r="C1174" t="str">
            <v>St Cath Comp.</v>
          </cell>
          <cell r="D1174" t="str">
            <v>U</v>
          </cell>
          <cell r="E1174">
            <v>7777</v>
          </cell>
          <cell r="F1174" t="str">
            <v>A952</v>
          </cell>
          <cell r="G1174" t="str">
            <v>Truck Entrance Gate Repairs</v>
          </cell>
          <cell r="H1174" t="str">
            <v>Z2</v>
          </cell>
          <cell r="I1174" t="str">
            <v>NP</v>
          </cell>
          <cell r="J1174" t="str">
            <v>NON-PROD</v>
          </cell>
          <cell r="K1174" t="str">
            <v>F</v>
          </cell>
          <cell r="L1174">
            <v>69</v>
          </cell>
          <cell r="M1174" t="str">
            <v>**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106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 t="str">
            <v>SEE METRICS EXPLANATION</v>
          </cell>
          <cell r="BN1174" t="str">
            <v>SC</v>
          </cell>
          <cell r="BO1174">
            <v>0</v>
          </cell>
          <cell r="BP1174">
            <v>0</v>
          </cell>
          <cell r="BQ1174">
            <v>0</v>
          </cell>
          <cell r="BS1174">
            <v>106</v>
          </cell>
          <cell r="BT1174">
            <v>0</v>
          </cell>
          <cell r="BU1174">
            <v>0</v>
          </cell>
          <cell r="BV1174">
            <v>0</v>
          </cell>
          <cell r="BW1174" t="str">
            <v>X</v>
          </cell>
        </row>
        <row r="1175">
          <cell r="B1175" t="str">
            <v>9C-NP/OTHER</v>
          </cell>
          <cell r="C1175" t="str">
            <v>St Cath Comp.</v>
          </cell>
          <cell r="D1175" t="str">
            <v>U</v>
          </cell>
          <cell r="E1175">
            <v>7777</v>
          </cell>
          <cell r="F1175" t="str">
            <v>A954</v>
          </cell>
          <cell r="G1175" t="str">
            <v>Office Area Upgrades</v>
          </cell>
          <cell r="H1175" t="str">
            <v>Z2</v>
          </cell>
          <cell r="I1175" t="str">
            <v>NP</v>
          </cell>
          <cell r="J1175" t="str">
            <v>NON-PROD</v>
          </cell>
          <cell r="K1175" t="str">
            <v>H</v>
          </cell>
          <cell r="L1175">
            <v>70</v>
          </cell>
          <cell r="M1175" t="str">
            <v>**</v>
          </cell>
          <cell r="N1175">
            <v>141</v>
          </cell>
          <cell r="O1175">
            <v>141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141</v>
          </cell>
          <cell r="AE1175">
            <v>141</v>
          </cell>
          <cell r="AF1175">
            <v>0</v>
          </cell>
          <cell r="AG1175">
            <v>141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 t="str">
            <v>SEE METRICS EXPLANATION</v>
          </cell>
          <cell r="BN1175" t="str">
            <v>SC</v>
          </cell>
          <cell r="BO1175">
            <v>0</v>
          </cell>
          <cell r="BP1175">
            <v>0</v>
          </cell>
          <cell r="BQ1175">
            <v>0</v>
          </cell>
          <cell r="BS1175">
            <v>141</v>
          </cell>
          <cell r="BT1175">
            <v>0</v>
          </cell>
          <cell r="BU1175">
            <v>0</v>
          </cell>
          <cell r="BV1175">
            <v>0</v>
          </cell>
          <cell r="BW1175" t="str">
            <v>X</v>
          </cell>
        </row>
        <row r="1176">
          <cell r="B1176" t="str">
            <v>9C-NP/OTHER</v>
          </cell>
          <cell r="C1176" t="str">
            <v>St Cath Comp.</v>
          </cell>
          <cell r="D1176" t="str">
            <v>U</v>
          </cell>
          <cell r="E1176">
            <v>7777</v>
          </cell>
          <cell r="F1176" t="str">
            <v>A956</v>
          </cell>
          <cell r="G1176" t="str">
            <v>Roof Access Stairs</v>
          </cell>
          <cell r="H1176" t="str">
            <v>Z2</v>
          </cell>
          <cell r="I1176" t="str">
            <v>NP</v>
          </cell>
          <cell r="J1176" t="str">
            <v>NON-PROD</v>
          </cell>
          <cell r="K1176" t="str">
            <v>D</v>
          </cell>
          <cell r="L1176">
            <v>28</v>
          </cell>
          <cell r="M1176" t="str">
            <v>1(LWD)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42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 t="str">
            <v>SEE METRICS EXPLANATION</v>
          </cell>
          <cell r="BN1176" t="str">
            <v>SC</v>
          </cell>
          <cell r="BO1176">
            <v>0</v>
          </cell>
          <cell r="BP1176">
            <v>0</v>
          </cell>
          <cell r="BQ1176">
            <v>0</v>
          </cell>
          <cell r="BS1176">
            <v>42</v>
          </cell>
          <cell r="BT1176">
            <v>0</v>
          </cell>
          <cell r="BU1176">
            <v>0</v>
          </cell>
          <cell r="BV1176">
            <v>0</v>
          </cell>
          <cell r="BW1176" t="str">
            <v>X</v>
          </cell>
        </row>
        <row r="1177">
          <cell r="A1177">
            <v>913</v>
          </cell>
          <cell r="B1177" t="str">
            <v>9C-NP/OTHER</v>
          </cell>
          <cell r="C1177" t="str">
            <v>St Cath Comp.</v>
          </cell>
          <cell r="D1177" t="str">
            <v>U</v>
          </cell>
          <cell r="E1177">
            <v>7777</v>
          </cell>
          <cell r="F1177" t="str">
            <v>A958</v>
          </cell>
          <cell r="G1177" t="str">
            <v>Fire Protection System Reinforcements</v>
          </cell>
          <cell r="H1177" t="str">
            <v>Z2</v>
          </cell>
          <cell r="I1177" t="str">
            <v>NP</v>
          </cell>
          <cell r="J1177" t="str">
            <v>NON-PROD</v>
          </cell>
          <cell r="K1177" t="str">
            <v>D</v>
          </cell>
          <cell r="L1177">
            <v>29</v>
          </cell>
          <cell r="M1177" t="str">
            <v>**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282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 t="str">
            <v>SEE METRICS EXPLANATION</v>
          </cell>
          <cell r="BN1177" t="str">
            <v>SC</v>
          </cell>
          <cell r="BO1177">
            <v>0</v>
          </cell>
          <cell r="BP1177">
            <v>0</v>
          </cell>
          <cell r="BQ1177">
            <v>0</v>
          </cell>
          <cell r="BS1177">
            <v>282</v>
          </cell>
          <cell r="BT1177">
            <v>0</v>
          </cell>
          <cell r="BU1177">
            <v>0</v>
          </cell>
          <cell r="BV1177">
            <v>0</v>
          </cell>
          <cell r="BW1177" t="str">
            <v>X</v>
          </cell>
        </row>
        <row r="1178">
          <cell r="B1178" t="str">
            <v>9C-NP/OTHER</v>
          </cell>
          <cell r="C1178" t="str">
            <v>St Cath Comp.</v>
          </cell>
          <cell r="D1178" t="str">
            <v>U</v>
          </cell>
          <cell r="E1178">
            <v>7777</v>
          </cell>
          <cell r="F1178" t="str">
            <v>A976</v>
          </cell>
          <cell r="G1178" t="str">
            <v>Water Line Test and Repair</v>
          </cell>
          <cell r="H1178" t="str">
            <v>Z2</v>
          </cell>
          <cell r="I1178" t="str">
            <v>NP</v>
          </cell>
          <cell r="J1178" t="str">
            <v>NON-PROD</v>
          </cell>
          <cell r="K1178" t="str">
            <v>F</v>
          </cell>
          <cell r="L1178">
            <v>62</v>
          </cell>
          <cell r="M1178" t="str">
            <v>**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141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 t="str">
            <v>SEE METRICS EXPLANATION</v>
          </cell>
          <cell r="BN1178" t="str">
            <v>SC</v>
          </cell>
          <cell r="BO1178">
            <v>0</v>
          </cell>
          <cell r="BP1178">
            <v>0</v>
          </cell>
          <cell r="BQ1178">
            <v>0</v>
          </cell>
          <cell r="BS1178">
            <v>141</v>
          </cell>
          <cell r="BT1178">
            <v>0</v>
          </cell>
          <cell r="BU1178">
            <v>0</v>
          </cell>
          <cell r="BV1178">
            <v>0</v>
          </cell>
          <cell r="BW1178" t="str">
            <v>X</v>
          </cell>
        </row>
        <row r="1179">
          <cell r="A1179">
            <v>1065</v>
          </cell>
          <cell r="B1179" t="str">
            <v>9C-NP/OTHER</v>
          </cell>
          <cell r="C1179" t="str">
            <v>St Cath. Engine</v>
          </cell>
          <cell r="D1179" t="str">
            <v>A</v>
          </cell>
          <cell r="E1179">
            <v>7777</v>
          </cell>
          <cell r="F1179">
            <v>1845</v>
          </cell>
          <cell r="G1179" t="str">
            <v>FIRE PROTECTION UPGRADES</v>
          </cell>
          <cell r="H1179" t="str">
            <v>Z2</v>
          </cell>
          <cell r="I1179" t="str">
            <v>NP</v>
          </cell>
          <cell r="J1179" t="str">
            <v>NON-PROD</v>
          </cell>
          <cell r="K1179" t="str">
            <v>D</v>
          </cell>
          <cell r="M1179" t="str">
            <v>Compliance with Corp. reqt's</v>
          </cell>
          <cell r="N1179">
            <v>5</v>
          </cell>
          <cell r="O1179">
            <v>0</v>
          </cell>
          <cell r="P1179">
            <v>5</v>
          </cell>
          <cell r="Q1179">
            <v>5</v>
          </cell>
          <cell r="R1179">
            <v>0</v>
          </cell>
          <cell r="S1179">
            <v>17</v>
          </cell>
          <cell r="W1179">
            <v>0</v>
          </cell>
          <cell r="X1179">
            <v>0</v>
          </cell>
          <cell r="Y1179">
            <v>0</v>
          </cell>
          <cell r="Z1179">
            <v>8</v>
          </cell>
          <cell r="AD1179">
            <v>0</v>
          </cell>
          <cell r="AE1179">
            <v>0</v>
          </cell>
          <cell r="AF1179">
            <v>0</v>
          </cell>
          <cell r="AK1179">
            <v>0</v>
          </cell>
          <cell r="AL1179">
            <v>0</v>
          </cell>
          <cell r="AM1179">
            <v>0</v>
          </cell>
          <cell r="AR1179">
            <v>0</v>
          </cell>
          <cell r="AS1179">
            <v>0</v>
          </cell>
          <cell r="AT1179">
            <v>0</v>
          </cell>
          <cell r="AY1179">
            <v>0</v>
          </cell>
          <cell r="AZ1179">
            <v>0</v>
          </cell>
          <cell r="BA1179">
            <v>0</v>
          </cell>
          <cell r="BF1179">
            <v>0</v>
          </cell>
          <cell r="BK1179">
            <v>0</v>
          </cell>
          <cell r="BL1179">
            <v>0</v>
          </cell>
          <cell r="BM1179" t="str">
            <v xml:space="preserve"> </v>
          </cell>
          <cell r="BN1179" t="str">
            <v>SE</v>
          </cell>
          <cell r="BO1179">
            <v>0</v>
          </cell>
          <cell r="BP1179">
            <v>0</v>
          </cell>
          <cell r="BQ1179">
            <v>0</v>
          </cell>
          <cell r="BS1179">
            <v>25</v>
          </cell>
          <cell r="BT1179">
            <v>0</v>
          </cell>
          <cell r="BU1179">
            <v>0</v>
          </cell>
          <cell r="BV1179">
            <v>0</v>
          </cell>
          <cell r="BW1179" t="str">
            <v>X</v>
          </cell>
        </row>
        <row r="1180">
          <cell r="A1180">
            <v>1064</v>
          </cell>
          <cell r="B1180" t="str">
            <v>3-MISCPROD</v>
          </cell>
          <cell r="C1180" t="str">
            <v>St Cath. Engine</v>
          </cell>
          <cell r="D1180" t="str">
            <v>A</v>
          </cell>
          <cell r="E1180">
            <v>7777</v>
          </cell>
          <cell r="F1180">
            <v>1927</v>
          </cell>
          <cell r="G1180" t="str">
            <v>V6 CAM -REPLACE MAIN GRINDER GAUGE</v>
          </cell>
          <cell r="H1180" t="str">
            <v>PEP</v>
          </cell>
          <cell r="I1180" t="str">
            <v>P</v>
          </cell>
          <cell r="J1180" t="str">
            <v>POWERTRAIN</v>
          </cell>
          <cell r="K1180" t="str">
            <v>F</v>
          </cell>
          <cell r="M1180">
            <v>2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18</v>
          </cell>
          <cell r="W1180">
            <v>0</v>
          </cell>
          <cell r="X1180">
            <v>0</v>
          </cell>
          <cell r="Y1180">
            <v>0</v>
          </cell>
          <cell r="Z1180">
            <v>5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 t="str">
            <v>CHANGING REASON CODE TO PRODUCT REASON CODE</v>
          </cell>
          <cell r="BN1180" t="str">
            <v>SE</v>
          </cell>
          <cell r="BO1180">
            <v>0</v>
          </cell>
          <cell r="BP1180">
            <v>0</v>
          </cell>
          <cell r="BQ1180">
            <v>0</v>
          </cell>
          <cell r="BS1180">
            <v>23</v>
          </cell>
          <cell r="BT1180">
            <v>0</v>
          </cell>
          <cell r="BU1180">
            <v>0</v>
          </cell>
          <cell r="BV1180">
            <v>0</v>
          </cell>
          <cell r="BW1180" t="str">
            <v>X</v>
          </cell>
        </row>
        <row r="1181">
          <cell r="A1181">
            <v>1063</v>
          </cell>
          <cell r="B1181" t="str">
            <v>3-MISCPROD</v>
          </cell>
          <cell r="C1181" t="str">
            <v>St Cath. Engine</v>
          </cell>
          <cell r="D1181" t="str">
            <v>A</v>
          </cell>
          <cell r="E1181">
            <v>7777</v>
          </cell>
          <cell r="F1181">
            <v>1935</v>
          </cell>
          <cell r="G1181" t="str">
            <v>V8 East BLK-OP 100 BOLT &amp; BRG CAP LOAD</v>
          </cell>
          <cell r="H1181" t="str">
            <v>PEP</v>
          </cell>
          <cell r="I1181" t="str">
            <v>P</v>
          </cell>
          <cell r="J1181" t="str">
            <v>POWERTRAIN</v>
          </cell>
          <cell r="K1181" t="str">
            <v>A</v>
          </cell>
          <cell r="M1181">
            <v>0.19</v>
          </cell>
          <cell r="N1181">
            <v>407</v>
          </cell>
          <cell r="O1181">
            <v>183</v>
          </cell>
          <cell r="P1181">
            <v>224</v>
          </cell>
          <cell r="Q1181">
            <v>214</v>
          </cell>
          <cell r="R1181">
            <v>10</v>
          </cell>
          <cell r="S1181">
            <v>13</v>
          </cell>
          <cell r="W1181">
            <v>183</v>
          </cell>
          <cell r="X1181">
            <v>183</v>
          </cell>
          <cell r="Y1181">
            <v>0</v>
          </cell>
          <cell r="Z1181">
            <v>1</v>
          </cell>
          <cell r="AD1181">
            <v>0</v>
          </cell>
          <cell r="AE1181">
            <v>0</v>
          </cell>
          <cell r="AF1181">
            <v>0</v>
          </cell>
          <cell r="AK1181">
            <v>0</v>
          </cell>
          <cell r="AL1181">
            <v>0</v>
          </cell>
          <cell r="AM1181">
            <v>0</v>
          </cell>
          <cell r="AR1181">
            <v>0</v>
          </cell>
          <cell r="AS1181">
            <v>0</v>
          </cell>
          <cell r="AT1181">
            <v>0</v>
          </cell>
          <cell r="AY1181">
            <v>0</v>
          </cell>
          <cell r="AZ1181">
            <v>0</v>
          </cell>
          <cell r="BA1181">
            <v>0</v>
          </cell>
          <cell r="BF1181">
            <v>0</v>
          </cell>
          <cell r="BK1181">
            <v>0</v>
          </cell>
          <cell r="BL1181">
            <v>0</v>
          </cell>
          <cell r="BM1181" t="str">
            <v>CHANGING REASON CODE TO PRODUCT REASON CODE</v>
          </cell>
          <cell r="BN1181" t="str">
            <v>SE</v>
          </cell>
          <cell r="BO1181">
            <v>0</v>
          </cell>
          <cell r="BP1181">
            <v>0</v>
          </cell>
          <cell r="BQ1181">
            <v>0</v>
          </cell>
          <cell r="BS1181">
            <v>14</v>
          </cell>
          <cell r="BT1181">
            <v>0</v>
          </cell>
          <cell r="BU1181">
            <v>0</v>
          </cell>
          <cell r="BV1181">
            <v>0</v>
          </cell>
          <cell r="BW1181" t="str">
            <v>X</v>
          </cell>
        </row>
        <row r="1182">
          <cell r="A1182">
            <v>1062</v>
          </cell>
          <cell r="B1182" t="str">
            <v>9C-NP/OTHER</v>
          </cell>
          <cell r="C1182" t="str">
            <v>St Cath. Engine</v>
          </cell>
          <cell r="D1182" t="str">
            <v>A</v>
          </cell>
          <cell r="E1182">
            <v>7777</v>
          </cell>
          <cell r="F1182">
            <v>1942</v>
          </cell>
          <cell r="G1182" t="str">
            <v>COOLING TOWER &amp; CHILLER REPAIRS</v>
          </cell>
          <cell r="H1182" t="str">
            <v>Z2</v>
          </cell>
          <cell r="I1182" t="str">
            <v>NP</v>
          </cell>
          <cell r="J1182" t="str">
            <v>NON-PROD</v>
          </cell>
          <cell r="K1182" t="str">
            <v>G</v>
          </cell>
          <cell r="L1182">
            <v>95</v>
          </cell>
          <cell r="M1182" t="str">
            <v>COMPLIANCE - C.A.W.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49</v>
          </cell>
          <cell r="W1182">
            <v>0</v>
          </cell>
          <cell r="X1182">
            <v>0</v>
          </cell>
          <cell r="Y1182">
            <v>0</v>
          </cell>
          <cell r="Z1182">
            <v>40</v>
          </cell>
          <cell r="AD1182">
            <v>0</v>
          </cell>
          <cell r="AE1182">
            <v>0</v>
          </cell>
          <cell r="AF1182">
            <v>0</v>
          </cell>
          <cell r="AG1182">
            <v>7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N1182" t="str">
            <v>SE</v>
          </cell>
          <cell r="BO1182">
            <v>0</v>
          </cell>
          <cell r="BP1182">
            <v>0</v>
          </cell>
          <cell r="BQ1182">
            <v>0</v>
          </cell>
          <cell r="BS1182">
            <v>96</v>
          </cell>
          <cell r="BT1182">
            <v>0</v>
          </cell>
          <cell r="BU1182">
            <v>0</v>
          </cell>
          <cell r="BV1182">
            <v>0</v>
          </cell>
          <cell r="BW1182" t="str">
            <v>X</v>
          </cell>
        </row>
        <row r="1183">
          <cell r="A1183">
            <v>1061</v>
          </cell>
          <cell r="B1183" t="str">
            <v>9C-NP/OTHER</v>
          </cell>
          <cell r="C1183" t="str">
            <v>St Cath. Engine</v>
          </cell>
          <cell r="D1183" t="str">
            <v>A</v>
          </cell>
          <cell r="E1183">
            <v>7777</v>
          </cell>
          <cell r="F1183">
            <v>1945</v>
          </cell>
          <cell r="G1183" t="str">
            <v>FIRE PROTECTION SYS. REPAIRS &amp; UPGRADES</v>
          </cell>
          <cell r="H1183" t="str">
            <v>Z2</v>
          </cell>
          <cell r="I1183" t="str">
            <v>NP</v>
          </cell>
          <cell r="J1183" t="str">
            <v>NON-PROD</v>
          </cell>
          <cell r="K1183" t="str">
            <v>D</v>
          </cell>
          <cell r="M1183" t="str">
            <v>Compliance with CIRI reqt's.</v>
          </cell>
          <cell r="N1183">
            <v>22</v>
          </cell>
          <cell r="O1183">
            <v>2</v>
          </cell>
          <cell r="P1183">
            <v>20</v>
          </cell>
          <cell r="Q1183">
            <v>20</v>
          </cell>
          <cell r="R1183">
            <v>0</v>
          </cell>
          <cell r="S1183">
            <v>82</v>
          </cell>
          <cell r="W1183">
            <v>2</v>
          </cell>
          <cell r="X1183">
            <v>2</v>
          </cell>
          <cell r="Y1183">
            <v>0</v>
          </cell>
          <cell r="Z1183">
            <v>21</v>
          </cell>
          <cell r="AD1183">
            <v>0</v>
          </cell>
          <cell r="AE1183">
            <v>0</v>
          </cell>
          <cell r="AF1183">
            <v>0</v>
          </cell>
          <cell r="AK1183">
            <v>0</v>
          </cell>
          <cell r="AL1183">
            <v>0</v>
          </cell>
          <cell r="AM1183">
            <v>0</v>
          </cell>
          <cell r="AR1183">
            <v>0</v>
          </cell>
          <cell r="AS1183">
            <v>0</v>
          </cell>
          <cell r="AT1183">
            <v>0</v>
          </cell>
          <cell r="AY1183">
            <v>0</v>
          </cell>
          <cell r="AZ1183">
            <v>0</v>
          </cell>
          <cell r="BA1183">
            <v>0</v>
          </cell>
          <cell r="BF1183">
            <v>0</v>
          </cell>
          <cell r="BK1183">
            <v>0</v>
          </cell>
          <cell r="BL1183">
            <v>0</v>
          </cell>
          <cell r="BM1183" t="str">
            <v xml:space="preserve"> </v>
          </cell>
          <cell r="BN1183" t="str">
            <v>SE</v>
          </cell>
          <cell r="BO1183">
            <v>0</v>
          </cell>
          <cell r="BP1183">
            <v>0</v>
          </cell>
          <cell r="BQ1183">
            <v>0</v>
          </cell>
          <cell r="BS1183">
            <v>103</v>
          </cell>
          <cell r="BT1183">
            <v>0</v>
          </cell>
          <cell r="BU1183">
            <v>0</v>
          </cell>
          <cell r="BV1183">
            <v>0</v>
          </cell>
          <cell r="BW1183" t="str">
            <v>X</v>
          </cell>
        </row>
        <row r="1184">
          <cell r="B1184" t="str">
            <v>9C-NP/OTHER</v>
          </cell>
          <cell r="C1184" t="str">
            <v>St Cath. Engine</v>
          </cell>
          <cell r="D1184" t="str">
            <v>A</v>
          </cell>
          <cell r="E1184">
            <v>7777</v>
          </cell>
          <cell r="F1184">
            <v>1952</v>
          </cell>
          <cell r="G1184" t="str">
            <v>SERVICE BLOCK HVAC UPGRADES</v>
          </cell>
          <cell r="H1184" t="str">
            <v>Z2</v>
          </cell>
          <cell r="I1184" t="str">
            <v>NP</v>
          </cell>
          <cell r="J1184" t="str">
            <v>NON-PROD</v>
          </cell>
          <cell r="K1184" t="str">
            <v>H</v>
          </cell>
          <cell r="N1184">
            <v>4</v>
          </cell>
          <cell r="O1184">
            <v>4</v>
          </cell>
          <cell r="P1184">
            <v>0</v>
          </cell>
          <cell r="Q1184">
            <v>0</v>
          </cell>
          <cell r="R1184">
            <v>0</v>
          </cell>
          <cell r="S1184">
            <v>11</v>
          </cell>
          <cell r="W1184">
            <v>4</v>
          </cell>
          <cell r="X1184">
            <v>4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N1184" t="str">
            <v>SE</v>
          </cell>
          <cell r="BO1184">
            <v>0</v>
          </cell>
          <cell r="BP1184">
            <v>0</v>
          </cell>
          <cell r="BQ1184">
            <v>0</v>
          </cell>
          <cell r="BS1184">
            <v>11</v>
          </cell>
          <cell r="BT1184">
            <v>0</v>
          </cell>
          <cell r="BU1184">
            <v>0</v>
          </cell>
          <cell r="BV1184">
            <v>0</v>
          </cell>
          <cell r="BW1184" t="str">
            <v>X</v>
          </cell>
        </row>
        <row r="1185">
          <cell r="A1185">
            <v>1060</v>
          </cell>
          <cell r="B1185" t="str">
            <v>9C-NP/OTHER</v>
          </cell>
          <cell r="C1185" t="str">
            <v>St Cath. Engine</v>
          </cell>
          <cell r="D1185" t="str">
            <v>A</v>
          </cell>
          <cell r="E1185">
            <v>7777</v>
          </cell>
          <cell r="F1185">
            <v>1977</v>
          </cell>
          <cell r="G1185" t="str">
            <v>HOT WATER SUPPLY TO EAST SHOWER ROOM</v>
          </cell>
          <cell r="H1185" t="str">
            <v>Z2</v>
          </cell>
          <cell r="I1185" t="str">
            <v>NP</v>
          </cell>
          <cell r="J1185" t="str">
            <v>NON-PROD</v>
          </cell>
          <cell r="K1185" t="str">
            <v>G</v>
          </cell>
          <cell r="N1185">
            <v>88</v>
          </cell>
          <cell r="O1185">
            <v>5</v>
          </cell>
          <cell r="P1185">
            <v>83</v>
          </cell>
          <cell r="Q1185">
            <v>83</v>
          </cell>
          <cell r="R1185">
            <v>0</v>
          </cell>
          <cell r="W1185">
            <v>5</v>
          </cell>
          <cell r="X1185">
            <v>5</v>
          </cell>
          <cell r="Y1185">
            <v>0</v>
          </cell>
          <cell r="Z1185">
            <v>14</v>
          </cell>
          <cell r="AD1185">
            <v>0</v>
          </cell>
          <cell r="AE1185">
            <v>0</v>
          </cell>
          <cell r="AF1185">
            <v>0</v>
          </cell>
          <cell r="AK1185">
            <v>0</v>
          </cell>
          <cell r="AL1185">
            <v>0</v>
          </cell>
          <cell r="AM1185">
            <v>0</v>
          </cell>
          <cell r="AR1185">
            <v>0</v>
          </cell>
          <cell r="AS1185">
            <v>0</v>
          </cell>
          <cell r="AT1185">
            <v>0</v>
          </cell>
          <cell r="AY1185">
            <v>0</v>
          </cell>
          <cell r="AZ1185">
            <v>0</v>
          </cell>
          <cell r="BA1185">
            <v>0</v>
          </cell>
          <cell r="BF1185">
            <v>0</v>
          </cell>
          <cell r="BK1185">
            <v>0</v>
          </cell>
          <cell r="BL1185">
            <v>0</v>
          </cell>
          <cell r="BN1185" t="str">
            <v>SE</v>
          </cell>
          <cell r="BO1185">
            <v>0</v>
          </cell>
          <cell r="BP1185">
            <v>0</v>
          </cell>
          <cell r="BQ1185">
            <v>0</v>
          </cell>
          <cell r="BS1185">
            <v>14</v>
          </cell>
          <cell r="BT1185">
            <v>0</v>
          </cell>
          <cell r="BU1185">
            <v>0</v>
          </cell>
          <cell r="BV1185">
            <v>0</v>
          </cell>
          <cell r="BW1185" t="str">
            <v>X</v>
          </cell>
        </row>
        <row r="1186">
          <cell r="A1186">
            <v>1059</v>
          </cell>
          <cell r="B1186" t="str">
            <v>9C-NP/OTHER</v>
          </cell>
          <cell r="C1186" t="str">
            <v>St Cath. Engine</v>
          </cell>
          <cell r="D1186" t="str">
            <v>A</v>
          </cell>
          <cell r="E1186">
            <v>7777</v>
          </cell>
          <cell r="F1186">
            <v>1979</v>
          </cell>
          <cell r="G1186" t="str">
            <v>FACILTIES REPAIR &amp; REBUILD INITIATIVES</v>
          </cell>
          <cell r="H1186" t="str">
            <v>Z2</v>
          </cell>
          <cell r="I1186" t="str">
            <v>NP</v>
          </cell>
          <cell r="J1186" t="str">
            <v>NON-PROD</v>
          </cell>
          <cell r="K1186" t="str">
            <v>F</v>
          </cell>
          <cell r="L1186">
            <v>64</v>
          </cell>
          <cell r="M1186" t="str">
            <v>To satisfy Regulations 570/92 &amp;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105</v>
          </cell>
          <cell r="W1186">
            <v>0</v>
          </cell>
          <cell r="X1186">
            <v>0</v>
          </cell>
          <cell r="Y1186">
            <v>0</v>
          </cell>
          <cell r="Z1186">
            <v>25</v>
          </cell>
          <cell r="AD1186">
            <v>0</v>
          </cell>
          <cell r="AE1186">
            <v>0</v>
          </cell>
          <cell r="AF1186">
            <v>0</v>
          </cell>
          <cell r="AG1186">
            <v>28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 t="str">
            <v>654/85 (under Occupational Health &amp; Safety Act) &amp; ISO 14001 deficiencies</v>
          </cell>
          <cell r="BN1186" t="str">
            <v>SE</v>
          </cell>
          <cell r="BO1186">
            <v>0</v>
          </cell>
          <cell r="BP1186">
            <v>0</v>
          </cell>
          <cell r="BQ1186">
            <v>0</v>
          </cell>
          <cell r="BS1186">
            <v>158</v>
          </cell>
          <cell r="BT1186">
            <v>0</v>
          </cell>
          <cell r="BU1186">
            <v>0</v>
          </cell>
          <cell r="BV1186">
            <v>0</v>
          </cell>
          <cell r="BW1186" t="str">
            <v>X</v>
          </cell>
        </row>
        <row r="1187">
          <cell r="A1187">
            <v>1058</v>
          </cell>
          <cell r="B1187" t="str">
            <v>9C-NP/OTHER</v>
          </cell>
          <cell r="C1187" t="str">
            <v>St Cath. Engine</v>
          </cell>
          <cell r="D1187" t="str">
            <v>A</v>
          </cell>
          <cell r="E1187">
            <v>7777</v>
          </cell>
          <cell r="F1187">
            <v>1980</v>
          </cell>
          <cell r="G1187" t="str">
            <v>REPAIR OF SAFETY VALVES IN GLENDALE PLANT</v>
          </cell>
          <cell r="H1187" t="str">
            <v>Z2</v>
          </cell>
          <cell r="I1187" t="str">
            <v>NP</v>
          </cell>
          <cell r="J1187" t="str">
            <v>NON-PROD</v>
          </cell>
          <cell r="K1187" t="str">
            <v>D</v>
          </cell>
          <cell r="L1187">
            <v>62</v>
          </cell>
          <cell r="M1187" t="str">
            <v>Compliance with Ontario statute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60</v>
          </cell>
          <cell r="W1187">
            <v>0</v>
          </cell>
          <cell r="X1187">
            <v>0</v>
          </cell>
          <cell r="Y1187">
            <v>0</v>
          </cell>
          <cell r="Z1187">
            <v>1</v>
          </cell>
          <cell r="AD1187">
            <v>0</v>
          </cell>
          <cell r="AE1187">
            <v>0</v>
          </cell>
          <cell r="AF1187">
            <v>0</v>
          </cell>
          <cell r="AG1187">
            <v>28</v>
          </cell>
          <cell r="AK1187">
            <v>0</v>
          </cell>
          <cell r="AL1187">
            <v>0</v>
          </cell>
          <cell r="AM1187">
            <v>0</v>
          </cell>
          <cell r="AN1187">
            <v>59</v>
          </cell>
          <cell r="AR1187">
            <v>0</v>
          </cell>
          <cell r="AS1187">
            <v>0</v>
          </cell>
          <cell r="AT1187">
            <v>0</v>
          </cell>
          <cell r="AY1187">
            <v>0</v>
          </cell>
          <cell r="AZ1187">
            <v>0</v>
          </cell>
          <cell r="BA1187">
            <v>0</v>
          </cell>
          <cell r="BF1187">
            <v>0</v>
          </cell>
          <cell r="BK1187">
            <v>0</v>
          </cell>
          <cell r="BL1187">
            <v>0</v>
          </cell>
          <cell r="BN1187" t="str">
            <v>SE</v>
          </cell>
          <cell r="BO1187">
            <v>0</v>
          </cell>
          <cell r="BP1187">
            <v>0</v>
          </cell>
          <cell r="BQ1187">
            <v>0</v>
          </cell>
          <cell r="BS1187">
            <v>148</v>
          </cell>
          <cell r="BT1187">
            <v>0</v>
          </cell>
          <cell r="BU1187">
            <v>0</v>
          </cell>
          <cell r="BV1187">
            <v>0</v>
          </cell>
          <cell r="BW1187" t="str">
            <v>X</v>
          </cell>
        </row>
        <row r="1188">
          <cell r="A1188">
            <v>1057</v>
          </cell>
          <cell r="B1188" t="str">
            <v>9C-NP/OTHER</v>
          </cell>
          <cell r="C1188" t="str">
            <v>St Cath. Engine</v>
          </cell>
          <cell r="D1188" t="str">
            <v>A</v>
          </cell>
          <cell r="E1188">
            <v>7777</v>
          </cell>
          <cell r="F1188">
            <v>1983</v>
          </cell>
          <cell r="G1188" t="str">
            <v>UPGRADE OF ISOLATION VALVES</v>
          </cell>
          <cell r="H1188" t="str">
            <v>Z2</v>
          </cell>
          <cell r="I1188" t="str">
            <v>NP</v>
          </cell>
          <cell r="J1188" t="str">
            <v>NON-PROD</v>
          </cell>
          <cell r="K1188" t="str">
            <v>D</v>
          </cell>
          <cell r="L1188">
            <v>75</v>
          </cell>
          <cell r="M1188" t="str">
            <v>Comply with TSTA standards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49</v>
          </cell>
          <cell r="W1188">
            <v>0</v>
          </cell>
          <cell r="X1188">
            <v>0</v>
          </cell>
          <cell r="Y1188">
            <v>0</v>
          </cell>
          <cell r="Z1188">
            <v>37</v>
          </cell>
          <cell r="AD1188">
            <v>0</v>
          </cell>
          <cell r="AE1188">
            <v>0</v>
          </cell>
          <cell r="AF1188">
            <v>0</v>
          </cell>
          <cell r="AG1188">
            <v>14</v>
          </cell>
          <cell r="AK1188">
            <v>0</v>
          </cell>
          <cell r="AL1188">
            <v>0</v>
          </cell>
          <cell r="AM1188">
            <v>0</v>
          </cell>
          <cell r="AR1188">
            <v>0</v>
          </cell>
          <cell r="AS1188">
            <v>0</v>
          </cell>
          <cell r="AT1188">
            <v>0</v>
          </cell>
          <cell r="AY1188">
            <v>0</v>
          </cell>
          <cell r="AZ1188">
            <v>0</v>
          </cell>
          <cell r="BA1188">
            <v>0</v>
          </cell>
          <cell r="BF1188">
            <v>0</v>
          </cell>
          <cell r="BK1188">
            <v>0</v>
          </cell>
          <cell r="BL1188">
            <v>0</v>
          </cell>
          <cell r="BN1188" t="str">
            <v>SE</v>
          </cell>
          <cell r="BO1188">
            <v>0</v>
          </cell>
          <cell r="BP1188">
            <v>0</v>
          </cell>
          <cell r="BQ1188">
            <v>0</v>
          </cell>
          <cell r="BS1188">
            <v>100</v>
          </cell>
          <cell r="BT1188">
            <v>0</v>
          </cell>
          <cell r="BU1188">
            <v>0</v>
          </cell>
          <cell r="BV1188">
            <v>0</v>
          </cell>
          <cell r="BW1188" t="str">
            <v>X</v>
          </cell>
        </row>
        <row r="1189">
          <cell r="A1189">
            <v>1056</v>
          </cell>
          <cell r="B1189" t="str">
            <v>9C-NP/OTHER</v>
          </cell>
          <cell r="C1189" t="str">
            <v>St Cath. Engine</v>
          </cell>
          <cell r="D1189" t="str">
            <v>A</v>
          </cell>
          <cell r="E1189">
            <v>7777</v>
          </cell>
          <cell r="F1189">
            <v>1986</v>
          </cell>
          <cell r="G1189" t="str">
            <v>ELECTRICAL SERVICE SUPPLY &amp; DISTRIBUTION RENO</v>
          </cell>
          <cell r="H1189" t="str">
            <v>Z2</v>
          </cell>
          <cell r="I1189" t="str">
            <v>NP</v>
          </cell>
          <cell r="J1189" t="str">
            <v>NON-PROD</v>
          </cell>
          <cell r="K1189" t="str">
            <v>A</v>
          </cell>
          <cell r="L1189">
            <v>97</v>
          </cell>
          <cell r="M1189">
            <v>0.55200000000000005</v>
          </cell>
          <cell r="N1189">
            <v>8</v>
          </cell>
          <cell r="O1189">
            <v>8</v>
          </cell>
          <cell r="P1189">
            <v>0</v>
          </cell>
          <cell r="Q1189">
            <v>0</v>
          </cell>
          <cell r="R1189">
            <v>0</v>
          </cell>
          <cell r="S1189">
            <v>77</v>
          </cell>
          <cell r="W1189">
            <v>3</v>
          </cell>
          <cell r="X1189">
            <v>3</v>
          </cell>
          <cell r="Y1189">
            <v>0</v>
          </cell>
          <cell r="Z1189">
            <v>4</v>
          </cell>
          <cell r="AD1189">
            <v>5</v>
          </cell>
          <cell r="AE1189">
            <v>5</v>
          </cell>
          <cell r="AF1189">
            <v>0</v>
          </cell>
          <cell r="AG1189">
            <v>4</v>
          </cell>
          <cell r="AK1189">
            <v>0</v>
          </cell>
          <cell r="AL1189">
            <v>0</v>
          </cell>
          <cell r="AM1189">
            <v>0</v>
          </cell>
          <cell r="AR1189">
            <v>0</v>
          </cell>
          <cell r="AS1189">
            <v>0</v>
          </cell>
          <cell r="AT1189">
            <v>0</v>
          </cell>
          <cell r="AY1189">
            <v>0</v>
          </cell>
          <cell r="AZ1189">
            <v>0</v>
          </cell>
          <cell r="BA1189">
            <v>0</v>
          </cell>
          <cell r="BF1189">
            <v>0</v>
          </cell>
          <cell r="BK1189">
            <v>0</v>
          </cell>
          <cell r="BL1189">
            <v>0</v>
          </cell>
          <cell r="BM1189" t="str">
            <v xml:space="preserve"> </v>
          </cell>
          <cell r="BN1189" t="str">
            <v>SE</v>
          </cell>
          <cell r="BO1189">
            <v>0</v>
          </cell>
          <cell r="BP1189">
            <v>0</v>
          </cell>
          <cell r="BQ1189">
            <v>0</v>
          </cell>
          <cell r="BS1189">
            <v>85</v>
          </cell>
          <cell r="BT1189">
            <v>0</v>
          </cell>
          <cell r="BU1189">
            <v>0</v>
          </cell>
          <cell r="BV1189">
            <v>0</v>
          </cell>
          <cell r="BW1189" t="str">
            <v>X</v>
          </cell>
        </row>
        <row r="1190">
          <cell r="B1190" t="str">
            <v>3-MISCPROD</v>
          </cell>
          <cell r="C1190" t="str">
            <v>St Cath. Engine</v>
          </cell>
          <cell r="D1190" t="str">
            <v>A</v>
          </cell>
          <cell r="E1190">
            <v>7777</v>
          </cell>
          <cell r="F1190">
            <v>1991</v>
          </cell>
          <cell r="G1190" t="str">
            <v>TOOLING FOR GEN 3 C.I. BLOCK MACHINING</v>
          </cell>
          <cell r="H1190" t="str">
            <v>PEP</v>
          </cell>
          <cell r="I1190" t="str">
            <v>P</v>
          </cell>
          <cell r="J1190" t="str">
            <v>POWERTRAIN</v>
          </cell>
          <cell r="K1190" t="str">
            <v>B</v>
          </cell>
          <cell r="N1190">
            <v>21</v>
          </cell>
          <cell r="O1190">
            <v>21</v>
          </cell>
          <cell r="P1190">
            <v>0</v>
          </cell>
          <cell r="Q1190">
            <v>0</v>
          </cell>
          <cell r="R1190">
            <v>0</v>
          </cell>
          <cell r="W1190">
            <v>21</v>
          </cell>
          <cell r="X1190">
            <v>0</v>
          </cell>
          <cell r="Y1190">
            <v>21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N1190" t="str">
            <v>SE</v>
          </cell>
          <cell r="BO1190">
            <v>0</v>
          </cell>
          <cell r="BP1190">
            <v>0</v>
          </cell>
          <cell r="BQ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 t="str">
            <v>X</v>
          </cell>
        </row>
        <row r="1191">
          <cell r="A1191">
            <v>1055</v>
          </cell>
          <cell r="B1191" t="str">
            <v>3-MISCPROD</v>
          </cell>
          <cell r="C1191" t="str">
            <v>St Cath. Engine</v>
          </cell>
          <cell r="D1191" t="str">
            <v>A</v>
          </cell>
          <cell r="E1191">
            <v>7777</v>
          </cell>
          <cell r="F1191">
            <v>1998</v>
          </cell>
          <cell r="G1191" t="str">
            <v>GEN 3 HEAD ASSY DUNNAGE HANDLING SYSTEM</v>
          </cell>
          <cell r="H1191" t="str">
            <v>PEP</v>
          </cell>
          <cell r="I1191" t="str">
            <v>P</v>
          </cell>
          <cell r="J1191" t="str">
            <v>POWERTRAIN</v>
          </cell>
          <cell r="K1191" t="str">
            <v>A</v>
          </cell>
          <cell r="M1191">
            <v>0.39</v>
          </cell>
          <cell r="N1191">
            <v>193</v>
          </cell>
          <cell r="O1191">
            <v>51</v>
          </cell>
          <cell r="P1191">
            <v>142</v>
          </cell>
          <cell r="Q1191">
            <v>142</v>
          </cell>
          <cell r="R1191">
            <v>0</v>
          </cell>
          <cell r="S1191">
            <v>1</v>
          </cell>
          <cell r="W1191">
            <v>51</v>
          </cell>
          <cell r="X1191">
            <v>38</v>
          </cell>
          <cell r="Y1191">
            <v>13</v>
          </cell>
          <cell r="Z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 t="str">
            <v>CHANGING REASON CODE TO PRODUCT REASON CODE</v>
          </cell>
          <cell r="BN1191" t="str">
            <v>SE</v>
          </cell>
          <cell r="BO1191">
            <v>0</v>
          </cell>
          <cell r="BP1191">
            <v>0</v>
          </cell>
          <cell r="BQ1191">
            <v>0</v>
          </cell>
          <cell r="BS1191">
            <v>1</v>
          </cell>
          <cell r="BT1191">
            <v>0</v>
          </cell>
          <cell r="BU1191">
            <v>0</v>
          </cell>
          <cell r="BV1191">
            <v>0</v>
          </cell>
          <cell r="BW1191" t="str">
            <v>X</v>
          </cell>
        </row>
        <row r="1192">
          <cell r="A1192">
            <v>1054</v>
          </cell>
          <cell r="B1192" t="str">
            <v>3-MISCPROD</v>
          </cell>
          <cell r="C1192" t="str">
            <v>St Cath. Engine</v>
          </cell>
          <cell r="D1192" t="str">
            <v>A</v>
          </cell>
          <cell r="E1192">
            <v>7777</v>
          </cell>
          <cell r="F1192">
            <v>1999</v>
          </cell>
          <cell r="G1192" t="str">
            <v xml:space="preserve">GEN 3 BLK OP 185 THRUPUT INCR. (UNLOADER) </v>
          </cell>
          <cell r="H1192" t="str">
            <v>PEP</v>
          </cell>
          <cell r="I1192" t="str">
            <v>P</v>
          </cell>
          <cell r="J1192" t="str">
            <v>POWERTRAIN</v>
          </cell>
          <cell r="K1192" t="str">
            <v>A</v>
          </cell>
          <cell r="M1192">
            <v>0.52</v>
          </cell>
          <cell r="N1192">
            <v>356</v>
          </cell>
          <cell r="O1192">
            <v>19</v>
          </cell>
          <cell r="P1192">
            <v>337</v>
          </cell>
          <cell r="Q1192">
            <v>305</v>
          </cell>
          <cell r="R1192">
            <v>32</v>
          </cell>
          <cell r="S1192">
            <v>18</v>
          </cell>
          <cell r="W1192">
            <v>19</v>
          </cell>
          <cell r="X1192">
            <v>18</v>
          </cell>
          <cell r="Y1192">
            <v>1</v>
          </cell>
          <cell r="Z1192">
            <v>4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 t="str">
            <v>CHANGING REASON CODE TO PRODUCT REASON CODE</v>
          </cell>
          <cell r="BN1192" t="str">
            <v>SE</v>
          </cell>
          <cell r="BO1192">
            <v>0</v>
          </cell>
          <cell r="BP1192">
            <v>0</v>
          </cell>
          <cell r="BQ1192">
            <v>0</v>
          </cell>
          <cell r="BS1192">
            <v>22</v>
          </cell>
          <cell r="BT1192">
            <v>0</v>
          </cell>
          <cell r="BU1192">
            <v>0</v>
          </cell>
          <cell r="BV1192">
            <v>0</v>
          </cell>
          <cell r="BW1192" t="str">
            <v>X</v>
          </cell>
        </row>
        <row r="1193">
          <cell r="A1193">
            <v>1053</v>
          </cell>
          <cell r="B1193" t="str">
            <v>3-MISCPROD</v>
          </cell>
          <cell r="C1193" t="str">
            <v>St Cath. Engine</v>
          </cell>
          <cell r="D1193" t="str">
            <v>A</v>
          </cell>
          <cell r="E1193">
            <v>7777</v>
          </cell>
          <cell r="F1193">
            <v>2000</v>
          </cell>
          <cell r="G1193" t="str">
            <v>GEN 3 BLOCK CASTING UPGRADE</v>
          </cell>
          <cell r="H1193" t="str">
            <v>PEP</v>
          </cell>
          <cell r="I1193" t="str">
            <v>P</v>
          </cell>
          <cell r="J1193" t="str">
            <v>POWERTRAIN</v>
          </cell>
          <cell r="K1193" t="str">
            <v>A</v>
          </cell>
          <cell r="M1193">
            <v>0.4</v>
          </cell>
          <cell r="N1193">
            <v>421</v>
          </cell>
          <cell r="O1193">
            <v>185</v>
          </cell>
          <cell r="P1193">
            <v>236</v>
          </cell>
          <cell r="Q1193">
            <v>220</v>
          </cell>
          <cell r="R1193">
            <v>16</v>
          </cell>
          <cell r="S1193">
            <v>13</v>
          </cell>
          <cell r="W1193">
            <v>185</v>
          </cell>
          <cell r="X1193">
            <v>106</v>
          </cell>
          <cell r="Y1193">
            <v>79</v>
          </cell>
          <cell r="Z1193">
            <v>1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 t="str">
            <v>CHANGING REASON CODE TO PRODUCT REASON CODE</v>
          </cell>
          <cell r="BN1193" t="str">
            <v>SE</v>
          </cell>
          <cell r="BO1193">
            <v>0</v>
          </cell>
          <cell r="BP1193">
            <v>0</v>
          </cell>
          <cell r="BQ1193">
            <v>0</v>
          </cell>
          <cell r="BS1193">
            <v>23</v>
          </cell>
          <cell r="BT1193">
            <v>0</v>
          </cell>
          <cell r="BU1193">
            <v>0</v>
          </cell>
          <cell r="BV1193">
            <v>0</v>
          </cell>
          <cell r="BW1193" t="str">
            <v>X</v>
          </cell>
        </row>
        <row r="1194">
          <cell r="A1194">
            <v>1052</v>
          </cell>
          <cell r="B1194" t="str">
            <v>9C-NP/OTHER</v>
          </cell>
          <cell r="C1194" t="str">
            <v>St Cath. Engine</v>
          </cell>
          <cell r="D1194" t="str">
            <v>A</v>
          </cell>
          <cell r="E1194">
            <v>7777</v>
          </cell>
          <cell r="F1194">
            <v>2005</v>
          </cell>
          <cell r="G1194" t="str">
            <v>REPAIR AISLES</v>
          </cell>
          <cell r="H1194" t="str">
            <v>Z2</v>
          </cell>
          <cell r="I1194" t="str">
            <v>NP</v>
          </cell>
          <cell r="J1194" t="str">
            <v>NON-PROD</v>
          </cell>
          <cell r="K1194" t="str">
            <v>F</v>
          </cell>
          <cell r="M1194" t="str">
            <v>See comments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28</v>
          </cell>
          <cell r="W1194">
            <v>0</v>
          </cell>
          <cell r="X1194">
            <v>0</v>
          </cell>
          <cell r="Y1194">
            <v>0</v>
          </cell>
          <cell r="Z1194">
            <v>4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 t="str">
            <v>Project closed to new commitments  Feb/03</v>
          </cell>
          <cell r="BN1194" t="str">
            <v>SE</v>
          </cell>
          <cell r="BO1194">
            <v>0</v>
          </cell>
          <cell r="BP1194">
            <v>0</v>
          </cell>
          <cell r="BQ1194">
            <v>0</v>
          </cell>
          <cell r="BS1194">
            <v>32</v>
          </cell>
          <cell r="BT1194">
            <v>0</v>
          </cell>
          <cell r="BU1194">
            <v>0</v>
          </cell>
          <cell r="BV1194">
            <v>0</v>
          </cell>
          <cell r="BW1194" t="str">
            <v>X</v>
          </cell>
        </row>
        <row r="1195">
          <cell r="A1195">
            <v>1051</v>
          </cell>
          <cell r="B1195" t="str">
            <v>3-MISCPROD</v>
          </cell>
          <cell r="C1195" t="str">
            <v>St Cath. Engine</v>
          </cell>
          <cell r="D1195" t="str">
            <v>A</v>
          </cell>
          <cell r="E1195">
            <v>7777</v>
          </cell>
          <cell r="F1195">
            <v>2007</v>
          </cell>
          <cell r="G1195" t="str">
            <v>V8 East Crank op 240 polisher arm retool</v>
          </cell>
          <cell r="H1195" t="str">
            <v>PEP</v>
          </cell>
          <cell r="I1195" t="str">
            <v>P</v>
          </cell>
          <cell r="J1195" t="str">
            <v>POWERTRAIN</v>
          </cell>
          <cell r="K1195" t="str">
            <v>A</v>
          </cell>
          <cell r="M1195">
            <v>0.78</v>
          </cell>
          <cell r="N1195">
            <v>210</v>
          </cell>
          <cell r="O1195">
            <v>210</v>
          </cell>
          <cell r="P1195">
            <v>0</v>
          </cell>
          <cell r="Q1195">
            <v>0</v>
          </cell>
          <cell r="R1195">
            <v>0</v>
          </cell>
          <cell r="W1195">
            <v>210</v>
          </cell>
          <cell r="X1195">
            <v>0</v>
          </cell>
          <cell r="Y1195">
            <v>210</v>
          </cell>
          <cell r="AD1195">
            <v>0</v>
          </cell>
          <cell r="AE1195">
            <v>0</v>
          </cell>
          <cell r="AF1195">
            <v>0</v>
          </cell>
          <cell r="AK1195">
            <v>0</v>
          </cell>
          <cell r="AL1195">
            <v>0</v>
          </cell>
          <cell r="AM1195">
            <v>0</v>
          </cell>
          <cell r="AR1195">
            <v>0</v>
          </cell>
          <cell r="AS1195">
            <v>0</v>
          </cell>
          <cell r="AT1195">
            <v>0</v>
          </cell>
          <cell r="AY1195">
            <v>0</v>
          </cell>
          <cell r="AZ1195">
            <v>0</v>
          </cell>
          <cell r="BA1195">
            <v>0</v>
          </cell>
          <cell r="BF1195">
            <v>0</v>
          </cell>
          <cell r="BK1195">
            <v>0</v>
          </cell>
          <cell r="BL1195">
            <v>0</v>
          </cell>
          <cell r="BM1195" t="str">
            <v>CHANGING REASON CODE TO PRODUCT REASON CODE</v>
          </cell>
          <cell r="BN1195" t="str">
            <v>SE</v>
          </cell>
          <cell r="BO1195">
            <v>0</v>
          </cell>
          <cell r="BP1195">
            <v>0</v>
          </cell>
          <cell r="BQ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 t="str">
            <v>X</v>
          </cell>
        </row>
        <row r="1196">
          <cell r="A1196">
            <v>1050</v>
          </cell>
          <cell r="B1196" t="str">
            <v>3-MISCPROD</v>
          </cell>
          <cell r="C1196" t="str">
            <v>St Cath. Engine</v>
          </cell>
          <cell r="D1196" t="str">
            <v>A</v>
          </cell>
          <cell r="E1196">
            <v>7777</v>
          </cell>
          <cell r="F1196">
            <v>2008</v>
          </cell>
          <cell r="G1196" t="str">
            <v>V8 East Crank op 20 turret upgrade</v>
          </cell>
          <cell r="H1196" t="str">
            <v>PEP</v>
          </cell>
          <cell r="I1196" t="str">
            <v>P</v>
          </cell>
          <cell r="J1196" t="str">
            <v>POWERTRAIN</v>
          </cell>
          <cell r="K1196" t="str">
            <v>A</v>
          </cell>
          <cell r="M1196">
            <v>0.51</v>
          </cell>
          <cell r="N1196">
            <v>486</v>
          </cell>
          <cell r="O1196">
            <v>143</v>
          </cell>
          <cell r="P1196">
            <v>343</v>
          </cell>
          <cell r="Q1196">
            <v>186</v>
          </cell>
          <cell r="R1196">
            <v>157</v>
          </cell>
          <cell r="W1196">
            <v>143</v>
          </cell>
          <cell r="X1196">
            <v>143</v>
          </cell>
          <cell r="Y1196">
            <v>0</v>
          </cell>
          <cell r="AD1196">
            <v>0</v>
          </cell>
          <cell r="AE1196">
            <v>0</v>
          </cell>
          <cell r="AF1196">
            <v>0</v>
          </cell>
          <cell r="AK1196">
            <v>0</v>
          </cell>
          <cell r="AL1196">
            <v>0</v>
          </cell>
          <cell r="AM1196">
            <v>0</v>
          </cell>
          <cell r="AR1196">
            <v>0</v>
          </cell>
          <cell r="AS1196">
            <v>0</v>
          </cell>
          <cell r="AT1196">
            <v>0</v>
          </cell>
          <cell r="AY1196">
            <v>0</v>
          </cell>
          <cell r="AZ1196">
            <v>0</v>
          </cell>
          <cell r="BA1196">
            <v>0</v>
          </cell>
          <cell r="BF1196">
            <v>0</v>
          </cell>
          <cell r="BK1196">
            <v>0</v>
          </cell>
          <cell r="BL1196">
            <v>0</v>
          </cell>
          <cell r="BM1196" t="str">
            <v>CHANGING REASON CODE TO PRODUCT REASON CODE</v>
          </cell>
          <cell r="BN1196" t="str">
            <v>SE</v>
          </cell>
          <cell r="BO1196">
            <v>0</v>
          </cell>
          <cell r="BP1196">
            <v>0</v>
          </cell>
          <cell r="BQ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 t="str">
            <v>X</v>
          </cell>
        </row>
        <row r="1197">
          <cell r="A1197">
            <v>1049</v>
          </cell>
          <cell r="B1197" t="str">
            <v>3-MISCPROD</v>
          </cell>
          <cell r="C1197" t="str">
            <v>St Cath. Engine</v>
          </cell>
          <cell r="D1197" t="str">
            <v>A</v>
          </cell>
          <cell r="E1197">
            <v>7777</v>
          </cell>
          <cell r="F1197">
            <v>2013</v>
          </cell>
          <cell r="G1197" t="str">
            <v>V8 East Block rotary coupling upgrade to spindles</v>
          </cell>
          <cell r="H1197" t="str">
            <v>PEP</v>
          </cell>
          <cell r="I1197" t="str">
            <v>P</v>
          </cell>
          <cell r="J1197" t="str">
            <v>POWERTRAIN</v>
          </cell>
          <cell r="K1197" t="str">
            <v>A</v>
          </cell>
          <cell r="M1197">
            <v>0.51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38</v>
          </cell>
          <cell r="W1197">
            <v>0</v>
          </cell>
          <cell r="X1197">
            <v>0</v>
          </cell>
          <cell r="Y1197">
            <v>0</v>
          </cell>
          <cell r="Z1197">
            <v>70</v>
          </cell>
          <cell r="AD1197">
            <v>0</v>
          </cell>
          <cell r="AE1197">
            <v>0</v>
          </cell>
          <cell r="AF1197">
            <v>0</v>
          </cell>
          <cell r="AK1197">
            <v>0</v>
          </cell>
          <cell r="AL1197">
            <v>0</v>
          </cell>
          <cell r="AM1197">
            <v>0</v>
          </cell>
          <cell r="AR1197">
            <v>0</v>
          </cell>
          <cell r="AS1197">
            <v>0</v>
          </cell>
          <cell r="AT1197">
            <v>0</v>
          </cell>
          <cell r="AY1197">
            <v>0</v>
          </cell>
          <cell r="AZ1197">
            <v>0</v>
          </cell>
          <cell r="BA1197">
            <v>0</v>
          </cell>
          <cell r="BF1197">
            <v>0</v>
          </cell>
          <cell r="BK1197">
            <v>0</v>
          </cell>
          <cell r="BL1197">
            <v>0</v>
          </cell>
          <cell r="BM1197" t="str">
            <v>CHANGING REASON CODE TO PRODUCT REASON CODE</v>
          </cell>
          <cell r="BN1197" t="str">
            <v>SE</v>
          </cell>
          <cell r="BO1197">
            <v>0</v>
          </cell>
          <cell r="BP1197">
            <v>0</v>
          </cell>
          <cell r="BQ1197">
            <v>0</v>
          </cell>
          <cell r="BS1197">
            <v>108</v>
          </cell>
          <cell r="BT1197">
            <v>0</v>
          </cell>
          <cell r="BU1197">
            <v>0</v>
          </cell>
          <cell r="BV1197">
            <v>0</v>
          </cell>
          <cell r="BW1197" t="str">
            <v>X</v>
          </cell>
        </row>
        <row r="1198">
          <cell r="A1198">
            <v>1048</v>
          </cell>
          <cell r="B1198" t="str">
            <v>3-MISCPROD</v>
          </cell>
          <cell r="C1198" t="str">
            <v>St Cath. Engine</v>
          </cell>
          <cell r="D1198" t="str">
            <v>A</v>
          </cell>
          <cell r="E1198">
            <v>7777</v>
          </cell>
          <cell r="F1198">
            <v>2014</v>
          </cell>
          <cell r="G1198" t="str">
            <v>V8 East Block retrofit spindles with keyed feature</v>
          </cell>
          <cell r="H1198" t="str">
            <v>PEP</v>
          </cell>
          <cell r="I1198" t="str">
            <v>P</v>
          </cell>
          <cell r="J1198" t="str">
            <v>POWERTRAIN</v>
          </cell>
          <cell r="K1198" t="str">
            <v>B</v>
          </cell>
          <cell r="M1198">
            <v>0.51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101</v>
          </cell>
          <cell r="W1198">
            <v>0</v>
          </cell>
          <cell r="X1198">
            <v>0</v>
          </cell>
          <cell r="Y1198">
            <v>0</v>
          </cell>
          <cell r="Z1198">
            <v>75</v>
          </cell>
          <cell r="AD1198">
            <v>0</v>
          </cell>
          <cell r="AE1198">
            <v>0</v>
          </cell>
          <cell r="AF1198">
            <v>0</v>
          </cell>
          <cell r="AK1198">
            <v>0</v>
          </cell>
          <cell r="AL1198">
            <v>0</v>
          </cell>
          <cell r="AM1198">
            <v>0</v>
          </cell>
          <cell r="AR1198">
            <v>0</v>
          </cell>
          <cell r="AS1198">
            <v>0</v>
          </cell>
          <cell r="AT1198">
            <v>0</v>
          </cell>
          <cell r="AY1198">
            <v>0</v>
          </cell>
          <cell r="AZ1198">
            <v>0</v>
          </cell>
          <cell r="BA1198">
            <v>0</v>
          </cell>
          <cell r="BF1198">
            <v>0</v>
          </cell>
          <cell r="BK1198">
            <v>0</v>
          </cell>
          <cell r="BL1198">
            <v>0</v>
          </cell>
          <cell r="BM1198" t="str">
            <v>CHANGING REASON CODE TO PRODUCT REASON CODE</v>
          </cell>
          <cell r="BN1198" t="str">
            <v>SE</v>
          </cell>
          <cell r="BO1198">
            <v>0</v>
          </cell>
          <cell r="BP1198">
            <v>0</v>
          </cell>
          <cell r="BQ1198">
            <v>0</v>
          </cell>
          <cell r="BS1198">
            <v>176</v>
          </cell>
          <cell r="BT1198">
            <v>0</v>
          </cell>
          <cell r="BU1198">
            <v>0</v>
          </cell>
          <cell r="BV1198">
            <v>0</v>
          </cell>
          <cell r="BW1198" t="str">
            <v>X</v>
          </cell>
        </row>
        <row r="1199">
          <cell r="A1199">
            <v>1046</v>
          </cell>
          <cell r="B1199" t="str">
            <v>9C-NP/OTHER</v>
          </cell>
          <cell r="C1199" t="str">
            <v>St Cath. Engine</v>
          </cell>
          <cell r="D1199" t="str">
            <v>A</v>
          </cell>
          <cell r="E1199">
            <v>7777</v>
          </cell>
          <cell r="F1199">
            <v>2018</v>
          </cell>
          <cell r="G1199" t="str">
            <v>Gen 3 blk/head safety improvements</v>
          </cell>
          <cell r="H1199" t="str">
            <v>Z2</v>
          </cell>
          <cell r="I1199" t="str">
            <v>NP</v>
          </cell>
          <cell r="J1199" t="str">
            <v>NON-PROD</v>
          </cell>
          <cell r="K1199" t="str">
            <v>D</v>
          </cell>
          <cell r="M1199" t="str">
            <v>2 incidents per year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74</v>
          </cell>
          <cell r="W1199">
            <v>0</v>
          </cell>
          <cell r="X1199">
            <v>0</v>
          </cell>
          <cell r="Y1199">
            <v>0</v>
          </cell>
          <cell r="Z1199">
            <v>22</v>
          </cell>
          <cell r="AD1199">
            <v>0</v>
          </cell>
          <cell r="AE1199">
            <v>0</v>
          </cell>
          <cell r="AF1199">
            <v>0</v>
          </cell>
          <cell r="AK1199">
            <v>0</v>
          </cell>
          <cell r="AL1199">
            <v>0</v>
          </cell>
          <cell r="AM1199">
            <v>0</v>
          </cell>
          <cell r="AR1199">
            <v>0</v>
          </cell>
          <cell r="AS1199">
            <v>0</v>
          </cell>
          <cell r="AT1199">
            <v>0</v>
          </cell>
          <cell r="AY1199">
            <v>0</v>
          </cell>
          <cell r="AZ1199">
            <v>0</v>
          </cell>
          <cell r="BA1199">
            <v>0</v>
          </cell>
          <cell r="BF1199">
            <v>0</v>
          </cell>
          <cell r="BK1199">
            <v>0</v>
          </cell>
          <cell r="BL1199">
            <v>0</v>
          </cell>
          <cell r="BN1199" t="str">
            <v>SE</v>
          </cell>
          <cell r="BO1199">
            <v>0</v>
          </cell>
          <cell r="BP1199">
            <v>0</v>
          </cell>
          <cell r="BQ1199">
            <v>0</v>
          </cell>
          <cell r="BS1199">
            <v>96</v>
          </cell>
          <cell r="BT1199">
            <v>0</v>
          </cell>
          <cell r="BU1199">
            <v>0</v>
          </cell>
          <cell r="BV1199">
            <v>0</v>
          </cell>
          <cell r="BW1199" t="str">
            <v>X</v>
          </cell>
        </row>
        <row r="1200">
          <cell r="A1200">
            <v>1045</v>
          </cell>
          <cell r="B1200" t="str">
            <v>9C-NP/OTHER</v>
          </cell>
          <cell r="C1200" t="str">
            <v>St Cath. Engine</v>
          </cell>
          <cell r="D1200" t="str">
            <v>A</v>
          </cell>
          <cell r="E1200">
            <v>7777</v>
          </cell>
          <cell r="F1200">
            <v>2021</v>
          </cell>
          <cell r="G1200" t="str">
            <v>REPAIR EAST PLANT MAIN AISLES</v>
          </cell>
          <cell r="H1200" t="str">
            <v>Z2</v>
          </cell>
          <cell r="I1200" t="str">
            <v>NP</v>
          </cell>
          <cell r="J1200" t="str">
            <v>NON-PROD</v>
          </cell>
          <cell r="K1200" t="str">
            <v>D</v>
          </cell>
          <cell r="M1200" t="str">
            <v>See comments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73</v>
          </cell>
          <cell r="W1200">
            <v>0</v>
          </cell>
          <cell r="X1200">
            <v>0</v>
          </cell>
          <cell r="Y1200">
            <v>0</v>
          </cell>
          <cell r="Z1200">
            <v>3</v>
          </cell>
          <cell r="AD1200">
            <v>0</v>
          </cell>
          <cell r="AE1200">
            <v>0</v>
          </cell>
          <cell r="AF1200">
            <v>0</v>
          </cell>
          <cell r="AK1200">
            <v>0</v>
          </cell>
          <cell r="AL1200">
            <v>0</v>
          </cell>
          <cell r="AM1200">
            <v>0</v>
          </cell>
          <cell r="AR1200">
            <v>0</v>
          </cell>
          <cell r="AS1200">
            <v>0</v>
          </cell>
          <cell r="AT1200">
            <v>0</v>
          </cell>
          <cell r="AY1200">
            <v>0</v>
          </cell>
          <cell r="AZ1200">
            <v>0</v>
          </cell>
          <cell r="BA1200">
            <v>0</v>
          </cell>
          <cell r="BF1200">
            <v>0</v>
          </cell>
          <cell r="BK1200">
            <v>0</v>
          </cell>
          <cell r="BL1200">
            <v>0</v>
          </cell>
          <cell r="BM1200" t="str">
            <v>Project closed to new commitments  Feb/03</v>
          </cell>
          <cell r="BN1200" t="str">
            <v>SE</v>
          </cell>
          <cell r="BO1200">
            <v>0</v>
          </cell>
          <cell r="BP1200">
            <v>0</v>
          </cell>
          <cell r="BQ1200">
            <v>0</v>
          </cell>
          <cell r="BS1200">
            <v>76</v>
          </cell>
          <cell r="BT1200">
            <v>0</v>
          </cell>
          <cell r="BU1200">
            <v>0</v>
          </cell>
          <cell r="BV1200">
            <v>0</v>
          </cell>
          <cell r="BW1200" t="str">
            <v>X</v>
          </cell>
        </row>
        <row r="1201">
          <cell r="A1201">
            <v>1044</v>
          </cell>
          <cell r="B1201" t="str">
            <v>9C-NP/OTHER</v>
          </cell>
          <cell r="C1201" t="str">
            <v>St Cath. Engine</v>
          </cell>
          <cell r="D1201" t="str">
            <v>A</v>
          </cell>
          <cell r="E1201">
            <v>7777</v>
          </cell>
          <cell r="F1201">
            <v>2022</v>
          </cell>
          <cell r="G1201" t="str">
            <v>ADDITIONAL HORNS FOR FIRE ALARM SYSTEM</v>
          </cell>
          <cell r="H1201" t="str">
            <v>Z2</v>
          </cell>
          <cell r="I1201" t="str">
            <v>NP</v>
          </cell>
          <cell r="J1201" t="str">
            <v>NON-PROD</v>
          </cell>
          <cell r="K1201" t="str">
            <v>D</v>
          </cell>
          <cell r="M1201" t="str">
            <v>Comply with Ont. Bldg Code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61</v>
          </cell>
          <cell r="W1201">
            <v>0</v>
          </cell>
          <cell r="X1201">
            <v>0</v>
          </cell>
          <cell r="Y1201">
            <v>0</v>
          </cell>
          <cell r="Z1201">
            <v>6</v>
          </cell>
          <cell r="AD1201">
            <v>0</v>
          </cell>
          <cell r="AE1201">
            <v>0</v>
          </cell>
          <cell r="AF1201">
            <v>0</v>
          </cell>
          <cell r="AK1201">
            <v>0</v>
          </cell>
          <cell r="AL1201">
            <v>0</v>
          </cell>
          <cell r="AM1201">
            <v>0</v>
          </cell>
          <cell r="AR1201">
            <v>0</v>
          </cell>
          <cell r="AS1201">
            <v>0</v>
          </cell>
          <cell r="AT1201">
            <v>0</v>
          </cell>
          <cell r="AY1201">
            <v>0</v>
          </cell>
          <cell r="AZ1201">
            <v>0</v>
          </cell>
          <cell r="BA1201">
            <v>0</v>
          </cell>
          <cell r="BF1201">
            <v>0</v>
          </cell>
          <cell r="BK1201">
            <v>0</v>
          </cell>
          <cell r="BL1201">
            <v>0</v>
          </cell>
          <cell r="BN1201" t="str">
            <v>SE</v>
          </cell>
          <cell r="BO1201">
            <v>0</v>
          </cell>
          <cell r="BP1201">
            <v>0</v>
          </cell>
          <cell r="BQ1201">
            <v>0</v>
          </cell>
          <cell r="BS1201">
            <v>67</v>
          </cell>
          <cell r="BT1201">
            <v>0</v>
          </cell>
          <cell r="BU1201">
            <v>0</v>
          </cell>
          <cell r="BV1201">
            <v>0</v>
          </cell>
          <cell r="BW1201" t="str">
            <v>X</v>
          </cell>
        </row>
        <row r="1202">
          <cell r="A1202">
            <v>1043</v>
          </cell>
          <cell r="B1202" t="str">
            <v>9C-NP/OTHER</v>
          </cell>
          <cell r="C1202" t="str">
            <v>St Cath. Engine</v>
          </cell>
          <cell r="D1202" t="str">
            <v>A</v>
          </cell>
          <cell r="E1202">
            <v>7777</v>
          </cell>
          <cell r="F1202">
            <v>2023</v>
          </cell>
          <cell r="G1202" t="str">
            <v>IMPROVED SHIPPING &amp; RECEIVING ACCESS</v>
          </cell>
          <cell r="H1202" t="str">
            <v>Z2</v>
          </cell>
          <cell r="I1202" t="str">
            <v>NP</v>
          </cell>
          <cell r="J1202" t="str">
            <v>NON-PROD</v>
          </cell>
          <cell r="K1202" t="str">
            <v>A</v>
          </cell>
          <cell r="M1202">
            <v>2.91</v>
          </cell>
          <cell r="N1202">
            <v>20</v>
          </cell>
          <cell r="O1202">
            <v>20</v>
          </cell>
          <cell r="P1202">
            <v>0</v>
          </cell>
          <cell r="Q1202">
            <v>0</v>
          </cell>
          <cell r="R1202">
            <v>0</v>
          </cell>
          <cell r="S1202">
            <v>422</v>
          </cell>
          <cell r="W1202">
            <v>20</v>
          </cell>
          <cell r="X1202">
            <v>20</v>
          </cell>
          <cell r="Y1202">
            <v>0</v>
          </cell>
          <cell r="Z1202">
            <v>24</v>
          </cell>
          <cell r="AD1202">
            <v>0</v>
          </cell>
          <cell r="AE1202">
            <v>0</v>
          </cell>
          <cell r="AF1202">
            <v>0</v>
          </cell>
          <cell r="AK1202">
            <v>0</v>
          </cell>
          <cell r="AL1202">
            <v>0</v>
          </cell>
          <cell r="AM1202">
            <v>0</v>
          </cell>
          <cell r="AR1202">
            <v>0</v>
          </cell>
          <cell r="AS1202">
            <v>0</v>
          </cell>
          <cell r="AT1202">
            <v>0</v>
          </cell>
          <cell r="AY1202">
            <v>0</v>
          </cell>
          <cell r="AZ1202">
            <v>0</v>
          </cell>
          <cell r="BA1202">
            <v>0</v>
          </cell>
          <cell r="BF1202">
            <v>0</v>
          </cell>
          <cell r="BK1202">
            <v>0</v>
          </cell>
          <cell r="BL1202">
            <v>0</v>
          </cell>
          <cell r="BN1202" t="str">
            <v>SE</v>
          </cell>
          <cell r="BO1202">
            <v>0</v>
          </cell>
          <cell r="BP1202">
            <v>0</v>
          </cell>
          <cell r="BQ1202">
            <v>0</v>
          </cell>
          <cell r="BS1202">
            <v>446</v>
          </cell>
          <cell r="BT1202">
            <v>0</v>
          </cell>
          <cell r="BU1202">
            <v>0</v>
          </cell>
          <cell r="BV1202">
            <v>0</v>
          </cell>
          <cell r="BW1202" t="str">
            <v>X</v>
          </cell>
        </row>
        <row r="1203">
          <cell r="A1203">
            <v>1042</v>
          </cell>
          <cell r="B1203" t="str">
            <v>9C-NP/OTHER</v>
          </cell>
          <cell r="C1203" t="str">
            <v>St Cath. Engine</v>
          </cell>
          <cell r="D1203" t="str">
            <v>A</v>
          </cell>
          <cell r="E1203">
            <v>7777</v>
          </cell>
          <cell r="F1203">
            <v>2024</v>
          </cell>
          <cell r="G1203" t="str">
            <v>REMOVAL &amp; REPAIR OF ASBESTOS</v>
          </cell>
          <cell r="H1203" t="str">
            <v>Z2</v>
          </cell>
          <cell r="I1203" t="str">
            <v>NP</v>
          </cell>
          <cell r="J1203" t="str">
            <v>NON-PROD</v>
          </cell>
          <cell r="K1203" t="str">
            <v>D</v>
          </cell>
          <cell r="M1203" t="str">
            <v>To satisfy Regulations 570/92 &amp;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30</v>
          </cell>
          <cell r="W1203">
            <v>0</v>
          </cell>
          <cell r="X1203">
            <v>0</v>
          </cell>
          <cell r="Y1203">
            <v>0</v>
          </cell>
          <cell r="Z1203">
            <v>24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 t="str">
            <v>654/85 (under Occupational Health &amp; Safety Act).</v>
          </cell>
          <cell r="BN1203" t="str">
            <v>SE</v>
          </cell>
          <cell r="BO1203">
            <v>0</v>
          </cell>
          <cell r="BP1203">
            <v>0</v>
          </cell>
          <cell r="BQ1203">
            <v>0</v>
          </cell>
          <cell r="BS1203">
            <v>54</v>
          </cell>
          <cell r="BT1203">
            <v>0</v>
          </cell>
          <cell r="BU1203">
            <v>0</v>
          </cell>
          <cell r="BV1203">
            <v>0</v>
          </cell>
          <cell r="BW1203" t="str">
            <v>X</v>
          </cell>
        </row>
        <row r="1204">
          <cell r="A1204">
            <v>1041</v>
          </cell>
          <cell r="B1204" t="str">
            <v>9C-NP/OTHER</v>
          </cell>
          <cell r="C1204" t="str">
            <v>St Cath. Engine</v>
          </cell>
          <cell r="D1204" t="str">
            <v>A</v>
          </cell>
          <cell r="E1204">
            <v>7777</v>
          </cell>
          <cell r="F1204">
            <v>2027</v>
          </cell>
          <cell r="G1204" t="str">
            <v>STEAM SYSTEM IMPROVEMENTS</v>
          </cell>
          <cell r="H1204" t="str">
            <v>Z2</v>
          </cell>
          <cell r="I1204" t="str">
            <v>NP</v>
          </cell>
          <cell r="J1204" t="str">
            <v>NON-PROD</v>
          </cell>
          <cell r="K1204" t="str">
            <v>D</v>
          </cell>
          <cell r="L1204">
            <v>63</v>
          </cell>
          <cell r="M1204" t="str">
            <v>Comply with TSTA standards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45</v>
          </cell>
          <cell r="W1204">
            <v>0</v>
          </cell>
          <cell r="X1204">
            <v>0</v>
          </cell>
          <cell r="Y1204">
            <v>0</v>
          </cell>
          <cell r="Z1204">
            <v>17</v>
          </cell>
          <cell r="AD1204">
            <v>0</v>
          </cell>
          <cell r="AE1204">
            <v>0</v>
          </cell>
          <cell r="AF1204">
            <v>0</v>
          </cell>
          <cell r="AG1204">
            <v>28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N1204" t="str">
            <v>SE</v>
          </cell>
          <cell r="BO1204">
            <v>0</v>
          </cell>
          <cell r="BP1204">
            <v>0</v>
          </cell>
          <cell r="BQ1204">
            <v>0</v>
          </cell>
          <cell r="BS1204">
            <v>90</v>
          </cell>
          <cell r="BT1204">
            <v>0</v>
          </cell>
          <cell r="BU1204">
            <v>0</v>
          </cell>
          <cell r="BV1204">
            <v>0</v>
          </cell>
          <cell r="BW1204" t="str">
            <v>X</v>
          </cell>
        </row>
        <row r="1205">
          <cell r="A1205">
            <v>1040</v>
          </cell>
          <cell r="B1205" t="str">
            <v>9C-NP/OTHER</v>
          </cell>
          <cell r="C1205" t="str">
            <v>St Cath. Engine</v>
          </cell>
          <cell r="D1205" t="str">
            <v>A</v>
          </cell>
          <cell r="E1205">
            <v>7777</v>
          </cell>
          <cell r="F1205">
            <v>2028</v>
          </cell>
          <cell r="G1205" t="str">
            <v>MISC. ENERGY SAVINGS INITIATIVES</v>
          </cell>
          <cell r="H1205" t="str">
            <v>Z2</v>
          </cell>
          <cell r="I1205" t="str">
            <v>NP</v>
          </cell>
          <cell r="J1205" t="str">
            <v>NON-PROD</v>
          </cell>
          <cell r="K1205" t="str">
            <v>A</v>
          </cell>
          <cell r="M1205" t="str">
            <v>NPV=348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26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N1205" t="str">
            <v>SE</v>
          </cell>
          <cell r="BO1205">
            <v>0</v>
          </cell>
          <cell r="BP1205">
            <v>0</v>
          </cell>
          <cell r="BQ1205">
            <v>0</v>
          </cell>
          <cell r="BS1205">
            <v>26</v>
          </cell>
          <cell r="BT1205">
            <v>0</v>
          </cell>
          <cell r="BU1205">
            <v>0</v>
          </cell>
          <cell r="BV1205">
            <v>0</v>
          </cell>
          <cell r="BW1205" t="str">
            <v>X</v>
          </cell>
        </row>
        <row r="1206">
          <cell r="A1206">
            <v>1039</v>
          </cell>
          <cell r="B1206" t="str">
            <v>9C-NP/OTHER</v>
          </cell>
          <cell r="C1206" t="str">
            <v>St Cath. Engine</v>
          </cell>
          <cell r="D1206" t="str">
            <v>A</v>
          </cell>
          <cell r="E1206">
            <v>7777</v>
          </cell>
          <cell r="F1206">
            <v>2029</v>
          </cell>
          <cell r="G1206" t="str">
            <v>ELIMINATE AMU 123E</v>
          </cell>
          <cell r="H1206" t="str">
            <v>Z2</v>
          </cell>
          <cell r="I1206" t="str">
            <v>NP</v>
          </cell>
          <cell r="J1206" t="str">
            <v>NON-PROD</v>
          </cell>
          <cell r="K1206" t="str">
            <v>D</v>
          </cell>
          <cell r="M1206">
            <v>3.56</v>
          </cell>
          <cell r="N1206">
            <v>64</v>
          </cell>
          <cell r="O1206">
            <v>35</v>
          </cell>
          <cell r="P1206">
            <v>29</v>
          </cell>
          <cell r="Q1206">
            <v>29</v>
          </cell>
          <cell r="R1206">
            <v>0</v>
          </cell>
          <cell r="W1206">
            <v>35</v>
          </cell>
          <cell r="X1206">
            <v>35</v>
          </cell>
          <cell r="Y1206">
            <v>0</v>
          </cell>
          <cell r="Z1206">
            <v>8</v>
          </cell>
          <cell r="AD1206">
            <v>0</v>
          </cell>
          <cell r="AE1206">
            <v>0</v>
          </cell>
          <cell r="AF1206">
            <v>0</v>
          </cell>
          <cell r="AK1206">
            <v>0</v>
          </cell>
          <cell r="AL1206">
            <v>0</v>
          </cell>
          <cell r="AM1206">
            <v>0</v>
          </cell>
          <cell r="AR1206">
            <v>0</v>
          </cell>
          <cell r="AS1206">
            <v>0</v>
          </cell>
          <cell r="AT1206">
            <v>0</v>
          </cell>
          <cell r="AY1206">
            <v>0</v>
          </cell>
          <cell r="AZ1206">
            <v>0</v>
          </cell>
          <cell r="BA1206">
            <v>0</v>
          </cell>
          <cell r="BF1206">
            <v>0</v>
          </cell>
          <cell r="BK1206">
            <v>0</v>
          </cell>
          <cell r="BL1206">
            <v>0</v>
          </cell>
          <cell r="BN1206" t="str">
            <v>SE</v>
          </cell>
          <cell r="BO1206">
            <v>0</v>
          </cell>
          <cell r="BP1206">
            <v>0</v>
          </cell>
          <cell r="BQ1206">
            <v>0</v>
          </cell>
          <cell r="BS1206">
            <v>8</v>
          </cell>
          <cell r="BT1206">
            <v>0</v>
          </cell>
          <cell r="BU1206">
            <v>0</v>
          </cell>
          <cell r="BV1206">
            <v>0</v>
          </cell>
          <cell r="BW1206" t="str">
            <v>X</v>
          </cell>
        </row>
        <row r="1207">
          <cell r="A1207">
            <v>1038</v>
          </cell>
          <cell r="B1207" t="str">
            <v>9C-NP/OTHER</v>
          </cell>
          <cell r="C1207" t="str">
            <v>St Cath. Engine</v>
          </cell>
          <cell r="D1207" t="str">
            <v>A</v>
          </cell>
          <cell r="E1207">
            <v>7777</v>
          </cell>
          <cell r="F1207">
            <v>2030</v>
          </cell>
          <cell r="G1207" t="str">
            <v>BASEMENT OFFICE RENOVATIONS FOR EDS</v>
          </cell>
          <cell r="H1207" t="str">
            <v>Z2</v>
          </cell>
          <cell r="I1207" t="str">
            <v>NP</v>
          </cell>
          <cell r="J1207" t="str">
            <v>NON-PROD</v>
          </cell>
          <cell r="K1207" t="str">
            <v>H</v>
          </cell>
          <cell r="M1207" t="str">
            <v>Comply to WFG office standard.</v>
          </cell>
          <cell r="N1207">
            <v>9</v>
          </cell>
          <cell r="O1207">
            <v>9</v>
          </cell>
          <cell r="P1207">
            <v>0</v>
          </cell>
          <cell r="Q1207">
            <v>0</v>
          </cell>
          <cell r="R1207">
            <v>0</v>
          </cell>
          <cell r="S1207">
            <v>9</v>
          </cell>
          <cell r="W1207">
            <v>9</v>
          </cell>
          <cell r="X1207">
            <v>9</v>
          </cell>
          <cell r="Y1207">
            <v>0</v>
          </cell>
          <cell r="Z1207">
            <v>16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 t="str">
            <v>Sprinkler upgrade will meet CIRI requirements</v>
          </cell>
          <cell r="BN1207" t="str">
            <v>SE</v>
          </cell>
          <cell r="BO1207">
            <v>0</v>
          </cell>
          <cell r="BP1207">
            <v>0</v>
          </cell>
          <cell r="BQ1207">
            <v>0</v>
          </cell>
          <cell r="BS1207">
            <v>25</v>
          </cell>
          <cell r="BT1207">
            <v>0</v>
          </cell>
          <cell r="BU1207">
            <v>0</v>
          </cell>
          <cell r="BV1207">
            <v>0</v>
          </cell>
          <cell r="BW1207" t="str">
            <v>X</v>
          </cell>
        </row>
        <row r="1208">
          <cell r="A1208">
            <v>1037</v>
          </cell>
          <cell r="B1208" t="str">
            <v>9C-NP/OTHER</v>
          </cell>
          <cell r="C1208" t="str">
            <v>St Cath. Engine</v>
          </cell>
          <cell r="D1208" t="str">
            <v>A</v>
          </cell>
          <cell r="E1208">
            <v>7777</v>
          </cell>
          <cell r="F1208">
            <v>2031</v>
          </cell>
          <cell r="G1208" t="str">
            <v>GEN 3 OASIS STATION UPGRADE</v>
          </cell>
          <cell r="H1208" t="str">
            <v>Z2</v>
          </cell>
          <cell r="I1208" t="str">
            <v>NP</v>
          </cell>
          <cell r="J1208" t="str">
            <v>NON-PROD</v>
          </cell>
          <cell r="K1208" t="str">
            <v>A</v>
          </cell>
          <cell r="M1208" t="str">
            <v>Comply with Ontario Bldg Codes</v>
          </cell>
          <cell r="N1208">
            <v>118</v>
          </cell>
          <cell r="O1208">
            <v>118</v>
          </cell>
          <cell r="P1208">
            <v>0</v>
          </cell>
          <cell r="Q1208">
            <v>0</v>
          </cell>
          <cell r="R1208">
            <v>0</v>
          </cell>
          <cell r="W1208">
            <v>118</v>
          </cell>
          <cell r="X1208">
            <v>118</v>
          </cell>
          <cell r="Y1208">
            <v>0</v>
          </cell>
          <cell r="Z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N1208" t="str">
            <v>SE</v>
          </cell>
          <cell r="BO1208">
            <v>0</v>
          </cell>
          <cell r="BP1208">
            <v>0</v>
          </cell>
          <cell r="BQ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 t="str">
            <v>X</v>
          </cell>
        </row>
        <row r="1209">
          <cell r="A1209">
            <v>1036</v>
          </cell>
          <cell r="B1209" t="str">
            <v>9C-NP/OTHER</v>
          </cell>
          <cell r="C1209" t="str">
            <v>St Cath. Engine</v>
          </cell>
          <cell r="D1209" t="str">
            <v>A</v>
          </cell>
          <cell r="E1209">
            <v>7777</v>
          </cell>
          <cell r="F1209">
            <v>2032</v>
          </cell>
          <cell r="G1209" t="str">
            <v>ENGINE PLANT MISC. PAINTING</v>
          </cell>
          <cell r="H1209" t="str">
            <v>Z2</v>
          </cell>
          <cell r="I1209" t="str">
            <v>NP</v>
          </cell>
          <cell r="J1209" t="str">
            <v>NON-PROD</v>
          </cell>
          <cell r="K1209" t="str">
            <v>H</v>
          </cell>
          <cell r="L1209">
            <v>90</v>
          </cell>
          <cell r="M1209" t="str">
            <v>Comply with NAO specs. &amp; to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12</v>
          </cell>
          <cell r="W1209">
            <v>0</v>
          </cell>
          <cell r="X1209">
            <v>0</v>
          </cell>
          <cell r="Y1209">
            <v>0</v>
          </cell>
          <cell r="Z1209">
            <v>15</v>
          </cell>
          <cell r="AD1209">
            <v>0</v>
          </cell>
          <cell r="AE1209">
            <v>0</v>
          </cell>
          <cell r="AF1209">
            <v>0</v>
          </cell>
          <cell r="AG1209">
            <v>11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 t="str">
            <v xml:space="preserve">satisfy item on CAW working conditions list. </v>
          </cell>
          <cell r="BN1209" t="str">
            <v>SE</v>
          </cell>
          <cell r="BO1209">
            <v>0</v>
          </cell>
          <cell r="BP1209">
            <v>0</v>
          </cell>
          <cell r="BQ1209">
            <v>0</v>
          </cell>
          <cell r="BS1209">
            <v>38</v>
          </cell>
          <cell r="BT1209">
            <v>0</v>
          </cell>
          <cell r="BU1209">
            <v>0</v>
          </cell>
          <cell r="BV1209">
            <v>0</v>
          </cell>
          <cell r="BW1209" t="str">
            <v>X</v>
          </cell>
        </row>
        <row r="1210">
          <cell r="A1210">
            <v>1035</v>
          </cell>
          <cell r="B1210" t="str">
            <v>9C-NP/OTHER</v>
          </cell>
          <cell r="C1210" t="str">
            <v>St Cath. Engine</v>
          </cell>
          <cell r="D1210" t="str">
            <v>A</v>
          </cell>
          <cell r="E1210">
            <v>7777</v>
          </cell>
          <cell r="F1210">
            <v>2033</v>
          </cell>
          <cell r="G1210" t="str">
            <v>FREON FILTRATION FOR REFRIGERATION SHOP</v>
          </cell>
          <cell r="H1210" t="str">
            <v>Z2</v>
          </cell>
          <cell r="I1210" t="str">
            <v>NP</v>
          </cell>
          <cell r="J1210" t="str">
            <v>NON-PROD</v>
          </cell>
          <cell r="K1210" t="str">
            <v>D</v>
          </cell>
          <cell r="M1210" t="str">
            <v>See comments</v>
          </cell>
          <cell r="N1210">
            <v>11</v>
          </cell>
          <cell r="O1210">
            <v>11</v>
          </cell>
          <cell r="P1210">
            <v>0</v>
          </cell>
          <cell r="Q1210">
            <v>0</v>
          </cell>
          <cell r="R1210">
            <v>0</v>
          </cell>
          <cell r="W1210">
            <v>11</v>
          </cell>
          <cell r="X1210">
            <v>11</v>
          </cell>
          <cell r="Y1210">
            <v>0</v>
          </cell>
          <cell r="Z1210">
            <v>0</v>
          </cell>
          <cell r="AD1210">
            <v>0</v>
          </cell>
          <cell r="AE1210">
            <v>0</v>
          </cell>
          <cell r="AF1210">
            <v>0</v>
          </cell>
          <cell r="AK1210">
            <v>0</v>
          </cell>
          <cell r="AL1210">
            <v>0</v>
          </cell>
          <cell r="AM1210">
            <v>0</v>
          </cell>
          <cell r="AR1210">
            <v>0</v>
          </cell>
          <cell r="AS1210">
            <v>0</v>
          </cell>
          <cell r="AT1210">
            <v>0</v>
          </cell>
          <cell r="AY1210">
            <v>0</v>
          </cell>
          <cell r="AZ1210">
            <v>0</v>
          </cell>
          <cell r="BA1210">
            <v>0</v>
          </cell>
          <cell r="BF1210">
            <v>0</v>
          </cell>
          <cell r="BK1210">
            <v>0</v>
          </cell>
          <cell r="BL1210">
            <v>0</v>
          </cell>
          <cell r="BM1210" t="str">
            <v>T0 meet codes re: handling of newer refrigerants such as R123</v>
          </cell>
          <cell r="BN1210" t="str">
            <v>SE</v>
          </cell>
          <cell r="BO1210">
            <v>0</v>
          </cell>
          <cell r="BP1210">
            <v>0</v>
          </cell>
          <cell r="BQ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 t="str">
            <v>X</v>
          </cell>
        </row>
        <row r="1211">
          <cell r="B1211" t="str">
            <v>9C-NP/OTHER</v>
          </cell>
          <cell r="C1211" t="str">
            <v>St Cath. Engine</v>
          </cell>
          <cell r="D1211" t="str">
            <v>A</v>
          </cell>
          <cell r="E1211">
            <v>7777</v>
          </cell>
          <cell r="F1211">
            <v>2034</v>
          </cell>
          <cell r="G1211" t="str">
            <v>EAST WASHROOMS &amp; RAMP 3 UPGRADE</v>
          </cell>
          <cell r="H1211" t="str">
            <v>Z2</v>
          </cell>
          <cell r="I1211" t="str">
            <v>NP</v>
          </cell>
          <cell r="J1211" t="str">
            <v>NON-PROD</v>
          </cell>
          <cell r="K1211" t="str">
            <v>D</v>
          </cell>
          <cell r="M1211" t="str">
            <v>See comments</v>
          </cell>
          <cell r="N1211">
            <v>6</v>
          </cell>
          <cell r="O1211">
            <v>6</v>
          </cell>
          <cell r="P1211">
            <v>0</v>
          </cell>
          <cell r="Q1211">
            <v>0</v>
          </cell>
          <cell r="R1211">
            <v>0</v>
          </cell>
          <cell r="S1211">
            <v>10</v>
          </cell>
          <cell r="W1211">
            <v>6</v>
          </cell>
          <cell r="X1211">
            <v>6</v>
          </cell>
          <cell r="Y1211">
            <v>0</v>
          </cell>
          <cell r="Z1211">
            <v>37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 t="str">
            <v>Project closed to new commitments  SEP/03</v>
          </cell>
          <cell r="BN1211" t="str">
            <v>SE</v>
          </cell>
          <cell r="BO1211">
            <v>0</v>
          </cell>
          <cell r="BP1211">
            <v>0</v>
          </cell>
          <cell r="BQ1211">
            <v>0</v>
          </cell>
          <cell r="BS1211">
            <v>47</v>
          </cell>
          <cell r="BT1211">
            <v>0</v>
          </cell>
          <cell r="BU1211">
            <v>0</v>
          </cell>
          <cell r="BV1211">
            <v>0</v>
          </cell>
          <cell r="BW1211" t="str">
            <v>X</v>
          </cell>
        </row>
        <row r="1212">
          <cell r="A1212">
            <v>1034</v>
          </cell>
          <cell r="B1212" t="str">
            <v>9C-NP/OTHER</v>
          </cell>
          <cell r="C1212" t="str">
            <v>St Cath. Engine</v>
          </cell>
          <cell r="D1212" t="str">
            <v>A</v>
          </cell>
          <cell r="E1212">
            <v>7777</v>
          </cell>
          <cell r="F1212">
            <v>2036</v>
          </cell>
          <cell r="G1212" t="str">
            <v>IMPROVE RELIABILITY OF CITY WATER SYSTEM</v>
          </cell>
          <cell r="H1212" t="str">
            <v>Z2</v>
          </cell>
          <cell r="I1212" t="str">
            <v>NP</v>
          </cell>
          <cell r="J1212" t="str">
            <v>NON-PROD</v>
          </cell>
          <cell r="K1212" t="str">
            <v>D</v>
          </cell>
          <cell r="M1212" t="str">
            <v>See comments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48</v>
          </cell>
          <cell r="W1212">
            <v>0</v>
          </cell>
          <cell r="X1212">
            <v>0</v>
          </cell>
          <cell r="Y1212">
            <v>0</v>
          </cell>
          <cell r="Z1212">
            <v>17</v>
          </cell>
          <cell r="AD1212">
            <v>0</v>
          </cell>
          <cell r="AE1212">
            <v>0</v>
          </cell>
          <cell r="AF1212">
            <v>0</v>
          </cell>
          <cell r="AK1212">
            <v>0</v>
          </cell>
          <cell r="AL1212">
            <v>0</v>
          </cell>
          <cell r="AM1212">
            <v>0</v>
          </cell>
          <cell r="AR1212">
            <v>0</v>
          </cell>
          <cell r="AS1212">
            <v>0</v>
          </cell>
          <cell r="AT1212">
            <v>0</v>
          </cell>
          <cell r="AY1212">
            <v>0</v>
          </cell>
          <cell r="AZ1212">
            <v>0</v>
          </cell>
          <cell r="BA1212">
            <v>0</v>
          </cell>
          <cell r="BF1212">
            <v>0</v>
          </cell>
          <cell r="BK1212">
            <v>0</v>
          </cell>
          <cell r="BL1212">
            <v>0</v>
          </cell>
          <cell r="BM1212" t="str">
            <v>Project closed to new commitments  Feb/03</v>
          </cell>
          <cell r="BN1212" t="str">
            <v>SE</v>
          </cell>
          <cell r="BO1212">
            <v>0</v>
          </cell>
          <cell r="BP1212">
            <v>0</v>
          </cell>
          <cell r="BQ1212">
            <v>0</v>
          </cell>
          <cell r="BS1212">
            <v>65</v>
          </cell>
          <cell r="BT1212">
            <v>0</v>
          </cell>
          <cell r="BU1212">
            <v>0</v>
          </cell>
          <cell r="BV1212">
            <v>0</v>
          </cell>
          <cell r="BW1212" t="str">
            <v>X</v>
          </cell>
        </row>
        <row r="1213">
          <cell r="A1213">
            <v>1033</v>
          </cell>
          <cell r="B1213" t="str">
            <v>9C-NP/OTHER</v>
          </cell>
          <cell r="C1213" t="str">
            <v>St Cath. Engine</v>
          </cell>
          <cell r="D1213" t="str">
            <v>A</v>
          </cell>
          <cell r="E1213">
            <v>7777</v>
          </cell>
          <cell r="F1213">
            <v>2037</v>
          </cell>
          <cell r="G1213" t="str">
            <v>POWERHOUSE COMPRESSOR REFEED</v>
          </cell>
          <cell r="H1213" t="str">
            <v>Z2</v>
          </cell>
          <cell r="I1213" t="str">
            <v>NP</v>
          </cell>
          <cell r="J1213" t="str">
            <v>NON-PROD</v>
          </cell>
          <cell r="K1213" t="str">
            <v>F</v>
          </cell>
          <cell r="L1213">
            <v>54</v>
          </cell>
          <cell r="M1213" t="str">
            <v>4 outages in 2002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41</v>
          </cell>
          <cell r="W1213">
            <v>0</v>
          </cell>
          <cell r="X1213">
            <v>0</v>
          </cell>
          <cell r="Y1213">
            <v>0</v>
          </cell>
          <cell r="Z1213">
            <v>40</v>
          </cell>
          <cell r="AD1213">
            <v>0</v>
          </cell>
          <cell r="AE1213">
            <v>0</v>
          </cell>
          <cell r="AF1213">
            <v>0</v>
          </cell>
          <cell r="AG1213">
            <v>35</v>
          </cell>
          <cell r="AK1213">
            <v>0</v>
          </cell>
          <cell r="AL1213">
            <v>0</v>
          </cell>
          <cell r="AM1213">
            <v>0</v>
          </cell>
          <cell r="AN1213">
            <v>41</v>
          </cell>
          <cell r="AR1213">
            <v>0</v>
          </cell>
          <cell r="AS1213">
            <v>0</v>
          </cell>
          <cell r="AT1213">
            <v>0</v>
          </cell>
          <cell r="AY1213">
            <v>0</v>
          </cell>
          <cell r="AZ1213">
            <v>0</v>
          </cell>
          <cell r="BA1213">
            <v>0</v>
          </cell>
          <cell r="BF1213">
            <v>0</v>
          </cell>
          <cell r="BK1213">
            <v>0</v>
          </cell>
          <cell r="BL1213">
            <v>0</v>
          </cell>
          <cell r="BN1213" t="str">
            <v>SE</v>
          </cell>
          <cell r="BO1213">
            <v>0</v>
          </cell>
          <cell r="BP1213">
            <v>0</v>
          </cell>
          <cell r="BQ1213">
            <v>0</v>
          </cell>
          <cell r="BS1213">
            <v>157</v>
          </cell>
          <cell r="BT1213">
            <v>0</v>
          </cell>
          <cell r="BU1213">
            <v>0</v>
          </cell>
          <cell r="BV1213">
            <v>0</v>
          </cell>
          <cell r="BW1213" t="str">
            <v>X</v>
          </cell>
        </row>
        <row r="1214">
          <cell r="A1214">
            <v>1032</v>
          </cell>
          <cell r="B1214" t="str">
            <v>9C-NP/OTHER</v>
          </cell>
          <cell r="C1214" t="str">
            <v>St Cath. Engine</v>
          </cell>
          <cell r="D1214" t="str">
            <v>A</v>
          </cell>
          <cell r="E1214">
            <v>7777</v>
          </cell>
          <cell r="F1214">
            <v>2038</v>
          </cell>
          <cell r="G1214" t="str">
            <v>CONSOLIDATION OF GEN 3 EAST PLANT OFFICES</v>
          </cell>
          <cell r="H1214" t="str">
            <v>Z2</v>
          </cell>
          <cell r="I1214" t="str">
            <v>NP</v>
          </cell>
          <cell r="J1214" t="str">
            <v>NON-PROD</v>
          </cell>
          <cell r="K1214" t="str">
            <v>H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11</v>
          </cell>
          <cell r="W1214">
            <v>0</v>
          </cell>
          <cell r="X1214">
            <v>0</v>
          </cell>
          <cell r="Y1214">
            <v>0</v>
          </cell>
          <cell r="Z1214">
            <v>57</v>
          </cell>
          <cell r="AD1214">
            <v>0</v>
          </cell>
          <cell r="AE1214">
            <v>0</v>
          </cell>
          <cell r="AF1214">
            <v>0</v>
          </cell>
          <cell r="AK1214">
            <v>0</v>
          </cell>
          <cell r="AL1214">
            <v>0</v>
          </cell>
          <cell r="AM1214">
            <v>0</v>
          </cell>
          <cell r="AR1214">
            <v>0</v>
          </cell>
          <cell r="AS1214">
            <v>0</v>
          </cell>
          <cell r="AT1214">
            <v>0</v>
          </cell>
          <cell r="AY1214">
            <v>0</v>
          </cell>
          <cell r="AZ1214">
            <v>0</v>
          </cell>
          <cell r="BA1214">
            <v>0</v>
          </cell>
          <cell r="BF1214">
            <v>0</v>
          </cell>
          <cell r="BK1214">
            <v>0</v>
          </cell>
          <cell r="BL1214">
            <v>0</v>
          </cell>
          <cell r="BN1214" t="str">
            <v>SE</v>
          </cell>
          <cell r="BO1214">
            <v>0</v>
          </cell>
          <cell r="BP1214">
            <v>0</v>
          </cell>
          <cell r="BQ1214">
            <v>0</v>
          </cell>
          <cell r="BS1214">
            <v>68</v>
          </cell>
          <cell r="BT1214">
            <v>0</v>
          </cell>
          <cell r="BU1214">
            <v>0</v>
          </cell>
          <cell r="BV1214">
            <v>0</v>
          </cell>
          <cell r="BW1214" t="str">
            <v>X</v>
          </cell>
        </row>
        <row r="1215">
          <cell r="B1215" t="str">
            <v>3-MISCPROD</v>
          </cell>
          <cell r="C1215" t="str">
            <v>St Cath. Engine</v>
          </cell>
          <cell r="D1215" t="str">
            <v>A</v>
          </cell>
          <cell r="E1215">
            <v>7777</v>
          </cell>
          <cell r="F1215">
            <v>2039</v>
          </cell>
          <cell r="G1215" t="str">
            <v>GEN 3 AL BLK SYS -DEEPER TRANS. MNTING HOLES</v>
          </cell>
          <cell r="H1215" t="str">
            <v>PEP</v>
          </cell>
          <cell r="I1215" t="str">
            <v>P</v>
          </cell>
          <cell r="J1215" t="str">
            <v>POWERTRAIN</v>
          </cell>
          <cell r="K1215" t="str">
            <v>B</v>
          </cell>
          <cell r="N1215">
            <v>15</v>
          </cell>
          <cell r="O1215">
            <v>15</v>
          </cell>
          <cell r="P1215">
            <v>0</v>
          </cell>
          <cell r="Q1215">
            <v>0</v>
          </cell>
          <cell r="R1215">
            <v>0</v>
          </cell>
          <cell r="W1215">
            <v>15</v>
          </cell>
          <cell r="X1215">
            <v>0</v>
          </cell>
          <cell r="Y1215">
            <v>15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N1215" t="str">
            <v>SE</v>
          </cell>
          <cell r="BO1215">
            <v>0</v>
          </cell>
          <cell r="BP1215">
            <v>0</v>
          </cell>
          <cell r="BQ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 t="str">
            <v>X</v>
          </cell>
        </row>
        <row r="1216">
          <cell r="A1216">
            <v>1031</v>
          </cell>
          <cell r="B1216" t="str">
            <v>9C-NP/OTHER</v>
          </cell>
          <cell r="C1216" t="str">
            <v>St Cath. Engine</v>
          </cell>
          <cell r="D1216" t="str">
            <v>A</v>
          </cell>
          <cell r="E1216">
            <v>7777</v>
          </cell>
          <cell r="F1216">
            <v>2040</v>
          </cell>
          <cell r="G1216" t="str">
            <v>ENGINE PLANT BUILDING REPAIRS</v>
          </cell>
          <cell r="H1216" t="str">
            <v>Z2</v>
          </cell>
          <cell r="I1216" t="str">
            <v>NP</v>
          </cell>
          <cell r="J1216" t="str">
            <v>NON-PROD</v>
          </cell>
          <cell r="K1216" t="str">
            <v>D</v>
          </cell>
          <cell r="L1216">
            <v>48</v>
          </cell>
          <cell r="M1216" t="str">
            <v>See comments (2 incidents)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34</v>
          </cell>
          <cell r="AD1216">
            <v>0</v>
          </cell>
          <cell r="AE1216">
            <v>0</v>
          </cell>
          <cell r="AF1216">
            <v>0</v>
          </cell>
          <cell r="AG1216">
            <v>42</v>
          </cell>
          <cell r="AK1216">
            <v>0</v>
          </cell>
          <cell r="AL1216">
            <v>0</v>
          </cell>
          <cell r="AM1216">
            <v>0</v>
          </cell>
          <cell r="AR1216">
            <v>0</v>
          </cell>
          <cell r="AS1216">
            <v>0</v>
          </cell>
          <cell r="AT1216">
            <v>0</v>
          </cell>
          <cell r="AY1216">
            <v>0</v>
          </cell>
          <cell r="AZ1216">
            <v>0</v>
          </cell>
          <cell r="BA1216">
            <v>0</v>
          </cell>
          <cell r="BF1216">
            <v>0</v>
          </cell>
          <cell r="BK1216">
            <v>0</v>
          </cell>
          <cell r="BL1216">
            <v>0</v>
          </cell>
          <cell r="BM1216" t="str">
            <v>Safety issues-bad ceilings, emergency exit doors for restricted access</v>
          </cell>
          <cell r="BN1216" t="str">
            <v>SE</v>
          </cell>
          <cell r="BO1216">
            <v>0</v>
          </cell>
          <cell r="BP1216">
            <v>0</v>
          </cell>
          <cell r="BQ1216">
            <v>0</v>
          </cell>
          <cell r="BS1216">
            <v>76</v>
          </cell>
          <cell r="BT1216">
            <v>0</v>
          </cell>
          <cell r="BU1216">
            <v>0</v>
          </cell>
          <cell r="BV1216">
            <v>0</v>
          </cell>
          <cell r="BW1216" t="str">
            <v>X</v>
          </cell>
        </row>
        <row r="1217">
          <cell r="A1217">
            <v>1030</v>
          </cell>
          <cell r="B1217" t="str">
            <v>9C-NP/OTHER</v>
          </cell>
          <cell r="C1217" t="str">
            <v>St Cath. Engine</v>
          </cell>
          <cell r="D1217" t="str">
            <v>A</v>
          </cell>
          <cell r="E1217">
            <v>7777</v>
          </cell>
          <cell r="F1217">
            <v>2042</v>
          </cell>
          <cell r="G1217" t="str">
            <v>VIDEO PROJECTOR FOR MAXIMO TRAINING</v>
          </cell>
          <cell r="H1217" t="str">
            <v>Z2</v>
          </cell>
          <cell r="I1217" t="str">
            <v>NP</v>
          </cell>
          <cell r="J1217" t="str">
            <v>NON-PROD</v>
          </cell>
          <cell r="K1217" t="str">
            <v>H</v>
          </cell>
          <cell r="N1217">
            <v>3</v>
          </cell>
          <cell r="O1217">
            <v>3</v>
          </cell>
          <cell r="P1217">
            <v>0</v>
          </cell>
          <cell r="Q1217">
            <v>0</v>
          </cell>
          <cell r="R1217">
            <v>0</v>
          </cell>
          <cell r="W1217">
            <v>3</v>
          </cell>
          <cell r="X1217">
            <v>3</v>
          </cell>
          <cell r="Y1217">
            <v>0</v>
          </cell>
          <cell r="Z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N1217" t="str">
            <v>SE</v>
          </cell>
          <cell r="BO1217">
            <v>0</v>
          </cell>
          <cell r="BP1217">
            <v>0</v>
          </cell>
          <cell r="BQ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 t="str">
            <v>X</v>
          </cell>
        </row>
        <row r="1218">
          <cell r="A1218">
            <v>1029</v>
          </cell>
          <cell r="B1218" t="str">
            <v>3-MISCPROD</v>
          </cell>
          <cell r="C1218" t="str">
            <v>St Cath. Engine</v>
          </cell>
          <cell r="D1218" t="str">
            <v>A</v>
          </cell>
          <cell r="E1218">
            <v>7777</v>
          </cell>
          <cell r="F1218">
            <v>2043</v>
          </cell>
          <cell r="G1218" t="str">
            <v>FIXTURE GAUGES FOR GEN 3 BLOCK LINE</v>
          </cell>
          <cell r="H1218" t="str">
            <v>PEP</v>
          </cell>
          <cell r="I1218" t="str">
            <v>P</v>
          </cell>
          <cell r="J1218" t="str">
            <v>POWERTRAIN</v>
          </cell>
          <cell r="K1218" t="str">
            <v>A</v>
          </cell>
          <cell r="L1218">
            <v>33</v>
          </cell>
          <cell r="M1218" t="str">
            <v>STANDARDIZE with  Romulus</v>
          </cell>
          <cell r="N1218">
            <v>224</v>
          </cell>
          <cell r="O1218">
            <v>224</v>
          </cell>
          <cell r="P1218">
            <v>0</v>
          </cell>
          <cell r="Q1218">
            <v>0</v>
          </cell>
          <cell r="R1218">
            <v>0</v>
          </cell>
          <cell r="W1218">
            <v>171</v>
          </cell>
          <cell r="X1218">
            <v>128</v>
          </cell>
          <cell r="Y1218">
            <v>43</v>
          </cell>
          <cell r="Z1218">
            <v>0</v>
          </cell>
          <cell r="AD1218">
            <v>53</v>
          </cell>
          <cell r="AE1218">
            <v>0</v>
          </cell>
          <cell r="AF1218">
            <v>53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 t="str">
            <v>CHANGING REASON CODE TO PRODUCT REASON CODE</v>
          </cell>
          <cell r="BN1218" t="str">
            <v>SE</v>
          </cell>
          <cell r="BO1218">
            <v>0</v>
          </cell>
          <cell r="BP1218">
            <v>0</v>
          </cell>
          <cell r="BQ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 t="str">
            <v>X</v>
          </cell>
        </row>
        <row r="1219">
          <cell r="A1219">
            <v>1028</v>
          </cell>
          <cell r="B1219" t="str">
            <v>9C-NP/OTHER</v>
          </cell>
          <cell r="C1219" t="str">
            <v>St Cath. Engine</v>
          </cell>
          <cell r="D1219" t="str">
            <v>A</v>
          </cell>
          <cell r="E1219">
            <v>7777</v>
          </cell>
          <cell r="F1219">
            <v>2044</v>
          </cell>
          <cell r="G1219" t="str">
            <v>UPGRADE CHILLER #7 SHAFT BRG &amp; SEAL  SYSTEM</v>
          </cell>
          <cell r="H1219" t="str">
            <v>Z2</v>
          </cell>
          <cell r="I1219" t="str">
            <v>NP</v>
          </cell>
          <cell r="J1219" t="str">
            <v>NON-PROD</v>
          </cell>
          <cell r="K1219" t="str">
            <v>D</v>
          </cell>
          <cell r="M1219" t="str">
            <v>COMPLIANCE</v>
          </cell>
          <cell r="N1219">
            <v>42</v>
          </cell>
          <cell r="O1219">
            <v>42</v>
          </cell>
          <cell r="P1219">
            <v>0</v>
          </cell>
          <cell r="Q1219">
            <v>0</v>
          </cell>
          <cell r="R1219">
            <v>0</v>
          </cell>
          <cell r="W1219">
            <v>42</v>
          </cell>
          <cell r="X1219">
            <v>42</v>
          </cell>
          <cell r="Y1219">
            <v>0</v>
          </cell>
          <cell r="Z1219">
            <v>0</v>
          </cell>
          <cell r="AD1219">
            <v>0</v>
          </cell>
          <cell r="AE1219">
            <v>0</v>
          </cell>
          <cell r="AF1219">
            <v>0</v>
          </cell>
          <cell r="AK1219">
            <v>0</v>
          </cell>
          <cell r="AL1219">
            <v>0</v>
          </cell>
          <cell r="AM1219">
            <v>0</v>
          </cell>
          <cell r="AR1219">
            <v>0</v>
          </cell>
          <cell r="AS1219">
            <v>0</v>
          </cell>
          <cell r="AT1219">
            <v>0</v>
          </cell>
          <cell r="AY1219">
            <v>0</v>
          </cell>
          <cell r="AZ1219">
            <v>0</v>
          </cell>
          <cell r="BA1219">
            <v>0</v>
          </cell>
          <cell r="BF1219">
            <v>0</v>
          </cell>
          <cell r="BK1219">
            <v>0</v>
          </cell>
          <cell r="BL1219">
            <v>0</v>
          </cell>
          <cell r="BM1219" t="str">
            <v xml:space="preserve"> </v>
          </cell>
          <cell r="BN1219" t="str">
            <v>SE</v>
          </cell>
          <cell r="BO1219">
            <v>0</v>
          </cell>
          <cell r="BP1219">
            <v>0</v>
          </cell>
          <cell r="BQ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 t="str">
            <v>X</v>
          </cell>
        </row>
        <row r="1220">
          <cell r="A1220">
            <v>1027</v>
          </cell>
          <cell r="B1220" t="str">
            <v>3-MISCPROD</v>
          </cell>
          <cell r="C1220" t="str">
            <v>St Cath. Engine</v>
          </cell>
          <cell r="D1220" t="str">
            <v>A</v>
          </cell>
          <cell r="E1220">
            <v>7777</v>
          </cell>
          <cell r="F1220">
            <v>2045</v>
          </cell>
          <cell r="G1220" t="str">
            <v>V8 East  Crank op 20 Cutter Tooling Upgrades</v>
          </cell>
          <cell r="H1220" t="str">
            <v>PEP</v>
          </cell>
          <cell r="I1220" t="str">
            <v>P</v>
          </cell>
          <cell r="J1220" t="str">
            <v>POWERTRAIN</v>
          </cell>
          <cell r="K1220" t="str">
            <v>A</v>
          </cell>
          <cell r="M1220">
            <v>0.34</v>
          </cell>
          <cell r="N1220">
            <v>175</v>
          </cell>
          <cell r="O1220">
            <v>175</v>
          </cell>
          <cell r="P1220">
            <v>0</v>
          </cell>
          <cell r="Q1220">
            <v>0</v>
          </cell>
          <cell r="R1220">
            <v>0</v>
          </cell>
          <cell r="W1220">
            <v>175</v>
          </cell>
          <cell r="X1220">
            <v>0</v>
          </cell>
          <cell r="Y1220">
            <v>175</v>
          </cell>
          <cell r="Z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 t="str">
            <v>CHANGING REASON CODE TO PRODUCT REASON CODE</v>
          </cell>
          <cell r="BN1220" t="str">
            <v>SE</v>
          </cell>
          <cell r="BO1220">
            <v>0</v>
          </cell>
          <cell r="BP1220">
            <v>0</v>
          </cell>
          <cell r="BQ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 t="str">
            <v>X</v>
          </cell>
        </row>
        <row r="1221">
          <cell r="A1221">
            <v>1020</v>
          </cell>
          <cell r="B1221" t="str">
            <v>3-MISCPROD</v>
          </cell>
          <cell r="C1221" t="str">
            <v>St Cath. Engine</v>
          </cell>
          <cell r="D1221" t="str">
            <v>A</v>
          </cell>
          <cell r="E1221">
            <v>7777</v>
          </cell>
          <cell r="F1221">
            <v>2046</v>
          </cell>
          <cell r="G1221" t="str">
            <v>V8 East crank op 10 Grob tool change arm refurb.</v>
          </cell>
          <cell r="H1221" t="str">
            <v>PEP</v>
          </cell>
          <cell r="I1221" t="str">
            <v>P</v>
          </cell>
          <cell r="J1221" t="str">
            <v>POWERTRAIN</v>
          </cell>
          <cell r="K1221" t="str">
            <v>A</v>
          </cell>
          <cell r="L1221">
            <v>26</v>
          </cell>
          <cell r="M1221">
            <v>0.42</v>
          </cell>
          <cell r="N1221">
            <v>193</v>
          </cell>
          <cell r="O1221">
            <v>193</v>
          </cell>
          <cell r="P1221">
            <v>0</v>
          </cell>
          <cell r="Q1221">
            <v>0</v>
          </cell>
          <cell r="R1221">
            <v>0</v>
          </cell>
          <cell r="W1221">
            <v>164</v>
          </cell>
          <cell r="X1221">
            <v>164</v>
          </cell>
          <cell r="Y1221">
            <v>0</v>
          </cell>
          <cell r="Z1221">
            <v>4</v>
          </cell>
          <cell r="AD1221">
            <v>29</v>
          </cell>
          <cell r="AE1221">
            <v>29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N1221" t="str">
            <v>SE</v>
          </cell>
          <cell r="BO1221">
            <v>0</v>
          </cell>
          <cell r="BP1221">
            <v>0</v>
          </cell>
          <cell r="BQ1221">
            <v>0</v>
          </cell>
          <cell r="BS1221">
            <v>4</v>
          </cell>
          <cell r="BT1221">
            <v>0</v>
          </cell>
          <cell r="BU1221">
            <v>0</v>
          </cell>
          <cell r="BV1221">
            <v>0</v>
          </cell>
          <cell r="BW1221" t="str">
            <v>X</v>
          </cell>
        </row>
        <row r="1222">
          <cell r="B1222" t="str">
            <v>3-MISCPROD</v>
          </cell>
          <cell r="C1222" t="str">
            <v>St Cath. Engine</v>
          </cell>
          <cell r="D1222" t="str">
            <v>A</v>
          </cell>
          <cell r="E1222">
            <v>7777</v>
          </cell>
          <cell r="F1222">
            <v>2047</v>
          </cell>
          <cell r="G1222" t="str">
            <v>GEN 3 V8 2200/DAY DUNNAGE CAPAC INCR REQ'TS</v>
          </cell>
          <cell r="H1222" t="str">
            <v>PEP</v>
          </cell>
          <cell r="I1222" t="str">
            <v>P</v>
          </cell>
          <cell r="J1222" t="str">
            <v>POWERTRAIN</v>
          </cell>
          <cell r="K1222" t="str">
            <v>C1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182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N1222" t="str">
            <v>SE</v>
          </cell>
          <cell r="BO1222">
            <v>0</v>
          </cell>
          <cell r="BP1222">
            <v>0</v>
          </cell>
          <cell r="BQ1222">
            <v>0</v>
          </cell>
          <cell r="BS1222">
            <v>182</v>
          </cell>
          <cell r="BT1222">
            <v>0</v>
          </cell>
          <cell r="BU1222">
            <v>0</v>
          </cell>
          <cell r="BV1222">
            <v>0</v>
          </cell>
          <cell r="BW1222" t="str">
            <v>X</v>
          </cell>
        </row>
        <row r="1223">
          <cell r="B1223" t="str">
            <v>9C-NP/OTHER</v>
          </cell>
          <cell r="C1223" t="str">
            <v>St Cath. Engine</v>
          </cell>
          <cell r="D1223" t="str">
            <v>A</v>
          </cell>
          <cell r="E1223">
            <v>7777</v>
          </cell>
          <cell r="F1223">
            <v>2048</v>
          </cell>
          <cell r="G1223" t="str">
            <v>AMU-RELATED UPGRADES</v>
          </cell>
          <cell r="H1223" t="str">
            <v>Z2</v>
          </cell>
          <cell r="I1223" t="str">
            <v>NP</v>
          </cell>
          <cell r="J1223" t="str">
            <v>NON-PROD</v>
          </cell>
          <cell r="K1223" t="str">
            <v>H</v>
          </cell>
          <cell r="L1223">
            <v>67</v>
          </cell>
          <cell r="M1223" t="str">
            <v>1 YR PAYBACK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36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24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N1223" t="str">
            <v>SE</v>
          </cell>
          <cell r="BO1223">
            <v>0</v>
          </cell>
          <cell r="BP1223">
            <v>0</v>
          </cell>
          <cell r="BQ1223">
            <v>0</v>
          </cell>
          <cell r="BS1223">
            <v>60</v>
          </cell>
          <cell r="BT1223">
            <v>0</v>
          </cell>
          <cell r="BU1223">
            <v>0</v>
          </cell>
          <cell r="BV1223">
            <v>0</v>
          </cell>
          <cell r="BW1223" t="str">
            <v>X</v>
          </cell>
        </row>
        <row r="1224">
          <cell r="B1224" t="str">
            <v>9C-NP/OTHER</v>
          </cell>
          <cell r="C1224" t="str">
            <v>St Cath. Engine</v>
          </cell>
          <cell r="D1224" t="str">
            <v>A</v>
          </cell>
          <cell r="E1224">
            <v>7777</v>
          </cell>
          <cell r="F1224">
            <v>2049</v>
          </cell>
          <cell r="G1224" t="str">
            <v>OUTDOOR SMOKING FACILITIES</v>
          </cell>
          <cell r="H1224" t="str">
            <v>Z2</v>
          </cell>
          <cell r="I1224" t="str">
            <v>NP</v>
          </cell>
          <cell r="J1224" t="str">
            <v>NON-PROD</v>
          </cell>
          <cell r="K1224" t="str">
            <v>E3</v>
          </cell>
          <cell r="M1224" t="str">
            <v>BY-LAW 22-2002</v>
          </cell>
          <cell r="N1224">
            <v>41</v>
          </cell>
          <cell r="O1224">
            <v>41</v>
          </cell>
          <cell r="P1224">
            <v>0</v>
          </cell>
          <cell r="Q1224">
            <v>0</v>
          </cell>
          <cell r="R1224">
            <v>0</v>
          </cell>
          <cell r="W1224">
            <v>41</v>
          </cell>
          <cell r="X1224">
            <v>41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N1224" t="str">
            <v>SE</v>
          </cell>
          <cell r="BO1224">
            <v>0</v>
          </cell>
          <cell r="BP1224">
            <v>0</v>
          </cell>
          <cell r="BQ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 t="str">
            <v>X</v>
          </cell>
        </row>
        <row r="1225">
          <cell r="B1225" t="str">
            <v>9C-NP/OTHER</v>
          </cell>
          <cell r="C1225" t="str">
            <v>St Cath. Engine</v>
          </cell>
          <cell r="D1225" t="str">
            <v>A</v>
          </cell>
          <cell r="E1225">
            <v>7777</v>
          </cell>
          <cell r="F1225">
            <v>2050</v>
          </cell>
          <cell r="G1225" t="str">
            <v>FIRE PROTECT.-LOSS PREVENTION SURVEY DEFIC.'s</v>
          </cell>
          <cell r="H1225" t="str">
            <v>Z2</v>
          </cell>
          <cell r="I1225" t="str">
            <v>NP</v>
          </cell>
          <cell r="J1225" t="str">
            <v>NON-PROD</v>
          </cell>
          <cell r="K1225" t="str">
            <v>D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34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N1225" t="str">
            <v>SE</v>
          </cell>
          <cell r="BO1225">
            <v>0</v>
          </cell>
          <cell r="BP1225">
            <v>0</v>
          </cell>
          <cell r="BQ1225">
            <v>0</v>
          </cell>
          <cell r="BS1225">
            <v>34</v>
          </cell>
          <cell r="BT1225">
            <v>0</v>
          </cell>
          <cell r="BU1225">
            <v>0</v>
          </cell>
          <cell r="BV1225">
            <v>0</v>
          </cell>
          <cell r="BW1225" t="str">
            <v>X</v>
          </cell>
        </row>
        <row r="1226">
          <cell r="B1226" t="str">
            <v>9C-NP/OTHER</v>
          </cell>
          <cell r="C1226" t="str">
            <v>St Cath. Engine</v>
          </cell>
          <cell r="D1226" t="str">
            <v>A</v>
          </cell>
          <cell r="E1226">
            <v>7777</v>
          </cell>
          <cell r="F1226">
            <v>2051</v>
          </cell>
          <cell r="G1226" t="str">
            <v>HULLER M/C SAFETY GLASS REPL.-V8 EAST BLK</v>
          </cell>
          <cell r="H1226" t="str">
            <v>Z2</v>
          </cell>
          <cell r="I1226" t="str">
            <v>NP</v>
          </cell>
          <cell r="J1226" t="str">
            <v>NON-PROD</v>
          </cell>
          <cell r="K1226" t="str">
            <v>D</v>
          </cell>
          <cell r="L1226">
            <v>61</v>
          </cell>
          <cell r="M1226" t="str">
            <v xml:space="preserve">2 incidents 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48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N1226" t="str">
            <v>SE</v>
          </cell>
          <cell r="BO1226">
            <v>0</v>
          </cell>
          <cell r="BP1226">
            <v>0</v>
          </cell>
          <cell r="BQ1226">
            <v>0</v>
          </cell>
          <cell r="BS1226">
            <v>48</v>
          </cell>
          <cell r="BT1226">
            <v>0</v>
          </cell>
          <cell r="BU1226">
            <v>0</v>
          </cell>
          <cell r="BV1226">
            <v>0</v>
          </cell>
          <cell r="BW1226" t="str">
            <v>X</v>
          </cell>
        </row>
        <row r="1227">
          <cell r="B1227" t="str">
            <v>9C-NP/OTHER</v>
          </cell>
          <cell r="C1227" t="str">
            <v>St Cath. Engine</v>
          </cell>
          <cell r="D1227" t="str">
            <v>A</v>
          </cell>
          <cell r="E1227">
            <v>7777</v>
          </cell>
          <cell r="F1227">
            <v>2052</v>
          </cell>
          <cell r="G1227" t="str">
            <v>ROAD &amp; PARKING LOT  SAFETY IMPROVEMENTS</v>
          </cell>
          <cell r="H1227" t="str">
            <v>Z2</v>
          </cell>
          <cell r="I1227" t="str">
            <v>NP</v>
          </cell>
          <cell r="J1227" t="str">
            <v>NON-PROD</v>
          </cell>
          <cell r="K1227" t="str">
            <v>D</v>
          </cell>
          <cell r="N1227">
            <v>44</v>
          </cell>
          <cell r="O1227">
            <v>44</v>
          </cell>
          <cell r="P1227">
            <v>0</v>
          </cell>
          <cell r="Q1227">
            <v>0</v>
          </cell>
          <cell r="R1227">
            <v>0</v>
          </cell>
          <cell r="W1227">
            <v>44</v>
          </cell>
          <cell r="X1227">
            <v>44</v>
          </cell>
          <cell r="Y1227">
            <v>0</v>
          </cell>
          <cell r="Z1227">
            <v>5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N1227" t="str">
            <v>SE</v>
          </cell>
          <cell r="BO1227">
            <v>0</v>
          </cell>
          <cell r="BP1227">
            <v>0</v>
          </cell>
          <cell r="BQ1227">
            <v>0</v>
          </cell>
          <cell r="BS1227">
            <v>50</v>
          </cell>
          <cell r="BT1227">
            <v>0</v>
          </cell>
          <cell r="BU1227">
            <v>0</v>
          </cell>
          <cell r="BV1227">
            <v>0</v>
          </cell>
          <cell r="BW1227" t="str">
            <v>X</v>
          </cell>
        </row>
        <row r="1228">
          <cell r="B1228" t="str">
            <v>9C-NP/OTHER</v>
          </cell>
          <cell r="C1228" t="str">
            <v>St Cath. Engine</v>
          </cell>
          <cell r="D1228" t="str">
            <v>A</v>
          </cell>
          <cell r="E1228">
            <v>7777</v>
          </cell>
          <cell r="F1228" t="str">
            <v>205A</v>
          </cell>
          <cell r="G1228" t="str">
            <v>REPAIR AISLES</v>
          </cell>
          <cell r="H1228" t="str">
            <v>Z2</v>
          </cell>
          <cell r="I1228" t="str">
            <v>NP</v>
          </cell>
          <cell r="J1228" t="str">
            <v>NON-PROD</v>
          </cell>
          <cell r="K1228" t="str">
            <v>D</v>
          </cell>
          <cell r="L1228">
            <v>56</v>
          </cell>
          <cell r="M1228" t="str">
            <v>1 REC.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21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35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N1228" t="str">
            <v>SE</v>
          </cell>
          <cell r="BO1228">
            <v>0</v>
          </cell>
          <cell r="BP1228">
            <v>0</v>
          </cell>
          <cell r="BQ1228">
            <v>0</v>
          </cell>
          <cell r="BS1228">
            <v>56</v>
          </cell>
          <cell r="BT1228">
            <v>0</v>
          </cell>
          <cell r="BU1228">
            <v>0</v>
          </cell>
          <cell r="BV1228">
            <v>0</v>
          </cell>
          <cell r="BW1228" t="str">
            <v>X</v>
          </cell>
        </row>
        <row r="1229">
          <cell r="B1229" t="str">
            <v>3-MISCPROD</v>
          </cell>
          <cell r="C1229" t="str">
            <v>St Cath. Engine</v>
          </cell>
          <cell r="D1229" t="str">
            <v>A</v>
          </cell>
          <cell r="E1229">
            <v>7777</v>
          </cell>
          <cell r="F1229" t="str">
            <v>205B</v>
          </cell>
          <cell r="G1229" t="str">
            <v>V8 WEST DOOR SEAL REPLACEMENT</v>
          </cell>
          <cell r="H1229" t="str">
            <v>PEP</v>
          </cell>
          <cell r="I1229" t="str">
            <v>P</v>
          </cell>
          <cell r="J1229" t="str">
            <v>POWERTRAIN</v>
          </cell>
          <cell r="K1229" t="str">
            <v>D</v>
          </cell>
          <cell r="L1229">
            <v>73</v>
          </cell>
          <cell r="M1229" t="str">
            <v>NUMEROUS COOLANT INCIDENTS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2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14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N1229" t="str">
            <v>SE</v>
          </cell>
          <cell r="BO1229">
            <v>0</v>
          </cell>
          <cell r="BP1229">
            <v>0</v>
          </cell>
          <cell r="BQ1229">
            <v>0</v>
          </cell>
          <cell r="BS1229">
            <v>42</v>
          </cell>
          <cell r="BT1229">
            <v>0</v>
          </cell>
          <cell r="BU1229">
            <v>0</v>
          </cell>
          <cell r="BV1229">
            <v>0</v>
          </cell>
          <cell r="BW1229" t="str">
            <v>X</v>
          </cell>
        </row>
        <row r="1230">
          <cell r="B1230" t="str">
            <v>9C-NP/OTHER</v>
          </cell>
          <cell r="C1230" t="str">
            <v>St Cath. Engine</v>
          </cell>
          <cell r="D1230" t="str">
            <v>A</v>
          </cell>
          <cell r="E1230">
            <v>7777</v>
          </cell>
          <cell r="F1230" t="str">
            <v>205C</v>
          </cell>
          <cell r="G1230" t="str">
            <v>UPGRADE OF UMAC COMPUTER</v>
          </cell>
          <cell r="H1230" t="str">
            <v>Z2</v>
          </cell>
          <cell r="I1230" t="str">
            <v>NP</v>
          </cell>
          <cell r="J1230" t="str">
            <v>NON-PROD</v>
          </cell>
          <cell r="K1230" t="str">
            <v>H</v>
          </cell>
          <cell r="N1230">
            <v>25</v>
          </cell>
          <cell r="O1230">
            <v>25</v>
          </cell>
          <cell r="P1230">
            <v>0</v>
          </cell>
          <cell r="Q1230">
            <v>0</v>
          </cell>
          <cell r="R1230">
            <v>0</v>
          </cell>
          <cell r="W1230">
            <v>25</v>
          </cell>
          <cell r="X1230">
            <v>25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N1230" t="str">
            <v>SE</v>
          </cell>
          <cell r="BO1230">
            <v>0</v>
          </cell>
          <cell r="BP1230">
            <v>0</v>
          </cell>
          <cell r="BQ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 t="str">
            <v>X</v>
          </cell>
        </row>
        <row r="1231">
          <cell r="B1231" t="str">
            <v>9C-NP/OTHER</v>
          </cell>
          <cell r="C1231" t="str">
            <v>St Cath. Engine</v>
          </cell>
          <cell r="D1231" t="str">
            <v>A</v>
          </cell>
          <cell r="E1231">
            <v>7777</v>
          </cell>
          <cell r="F1231" t="str">
            <v>205D</v>
          </cell>
          <cell r="G1231" t="str">
            <v>PC&amp;L SAFETY &amp; WORKING CONDITIONS</v>
          </cell>
          <cell r="H1231" t="str">
            <v>Z2</v>
          </cell>
          <cell r="I1231" t="str">
            <v>NP</v>
          </cell>
          <cell r="J1231" t="str">
            <v>NON-PROD</v>
          </cell>
          <cell r="K1231" t="str">
            <v>D</v>
          </cell>
          <cell r="N1231">
            <v>6</v>
          </cell>
          <cell r="O1231">
            <v>6</v>
          </cell>
          <cell r="P1231">
            <v>0</v>
          </cell>
          <cell r="Q1231">
            <v>0</v>
          </cell>
          <cell r="R1231">
            <v>0</v>
          </cell>
          <cell r="W1231">
            <v>6</v>
          </cell>
          <cell r="X1231">
            <v>6</v>
          </cell>
          <cell r="Y1231">
            <v>0</v>
          </cell>
          <cell r="Z1231">
            <v>29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N1231" t="str">
            <v>SE</v>
          </cell>
          <cell r="BO1231">
            <v>0</v>
          </cell>
          <cell r="BP1231">
            <v>0</v>
          </cell>
          <cell r="BQ1231">
            <v>0</v>
          </cell>
          <cell r="BS1231">
            <v>29</v>
          </cell>
          <cell r="BT1231">
            <v>0</v>
          </cell>
          <cell r="BU1231">
            <v>0</v>
          </cell>
          <cell r="BV1231">
            <v>0</v>
          </cell>
          <cell r="BW1231" t="str">
            <v>X</v>
          </cell>
        </row>
        <row r="1232">
          <cell r="B1232" t="str">
            <v>9C-NP/OTHER</v>
          </cell>
          <cell r="C1232" t="str">
            <v>St Cath. Engine</v>
          </cell>
          <cell r="D1232" t="str">
            <v>A</v>
          </cell>
          <cell r="E1232">
            <v>7777</v>
          </cell>
          <cell r="F1232" t="str">
            <v>205E</v>
          </cell>
          <cell r="G1232" t="str">
            <v>EAST LOCKER HUMIDITY CONTROL</v>
          </cell>
          <cell r="H1232" t="str">
            <v>Z2</v>
          </cell>
          <cell r="I1232" t="str">
            <v>NP</v>
          </cell>
          <cell r="J1232" t="str">
            <v>NON-PROD</v>
          </cell>
          <cell r="K1232" t="str">
            <v>G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21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N1232" t="str">
            <v>SE</v>
          </cell>
          <cell r="BO1232">
            <v>0</v>
          </cell>
          <cell r="BP1232">
            <v>0</v>
          </cell>
          <cell r="BQ1232">
            <v>0</v>
          </cell>
          <cell r="BS1232">
            <v>21</v>
          </cell>
          <cell r="BT1232">
            <v>0</v>
          </cell>
          <cell r="BU1232">
            <v>0</v>
          </cell>
          <cell r="BV1232">
            <v>0</v>
          </cell>
          <cell r="BW1232" t="str">
            <v>X</v>
          </cell>
        </row>
        <row r="1233">
          <cell r="B1233" t="str">
            <v>3-MISCPROD</v>
          </cell>
          <cell r="C1233" t="str">
            <v>St Cath. Engine</v>
          </cell>
          <cell r="D1233" t="str">
            <v>A</v>
          </cell>
          <cell r="E1233">
            <v>7777</v>
          </cell>
          <cell r="F1233" t="str">
            <v>205F</v>
          </cell>
          <cell r="G1233" t="str">
            <v>GEN 3 C.I.  BLOCK-EQUIP. CLEANING WATER SUPPLY</v>
          </cell>
          <cell r="H1233" t="str">
            <v>PEP</v>
          </cell>
          <cell r="I1233" t="str">
            <v>P</v>
          </cell>
          <cell r="J1233" t="str">
            <v>POWERTRAIN</v>
          </cell>
          <cell r="K1233" t="str">
            <v>A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29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N1233" t="str">
            <v>SE</v>
          </cell>
          <cell r="BO1233">
            <v>0</v>
          </cell>
          <cell r="BP1233">
            <v>0</v>
          </cell>
          <cell r="BQ1233">
            <v>0</v>
          </cell>
          <cell r="BS1233">
            <v>29</v>
          </cell>
          <cell r="BT1233">
            <v>0</v>
          </cell>
          <cell r="BU1233">
            <v>0</v>
          </cell>
          <cell r="BV1233">
            <v>0</v>
          </cell>
          <cell r="BW1233" t="str">
            <v>X</v>
          </cell>
        </row>
        <row r="1234">
          <cell r="B1234" t="str">
            <v>9C-NP/OTHER</v>
          </cell>
          <cell r="C1234" t="str">
            <v>St Cath. Engine</v>
          </cell>
          <cell r="D1234" t="str">
            <v>A</v>
          </cell>
          <cell r="E1234">
            <v>7777</v>
          </cell>
          <cell r="F1234" t="str">
            <v>205G</v>
          </cell>
          <cell r="G1234" t="str">
            <v>RESTRICTED AREA/ NO THRUPUT COMMON DESIGNATION</v>
          </cell>
          <cell r="H1234" t="str">
            <v>Z2</v>
          </cell>
          <cell r="I1234" t="str">
            <v>NP</v>
          </cell>
          <cell r="J1234" t="str">
            <v>NON-PROD</v>
          </cell>
          <cell r="K1234" t="str">
            <v>D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33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N1234" t="str">
            <v>SE</v>
          </cell>
          <cell r="BO1234">
            <v>0</v>
          </cell>
          <cell r="BP1234">
            <v>0</v>
          </cell>
          <cell r="BQ1234">
            <v>0</v>
          </cell>
          <cell r="BS1234">
            <v>33</v>
          </cell>
          <cell r="BT1234">
            <v>0</v>
          </cell>
          <cell r="BU1234">
            <v>0</v>
          </cell>
          <cell r="BV1234">
            <v>0</v>
          </cell>
          <cell r="BW1234" t="str">
            <v>X</v>
          </cell>
        </row>
        <row r="1235">
          <cell r="B1235" t="str">
            <v>3-MISCPROD</v>
          </cell>
          <cell r="C1235" t="str">
            <v>St Cath. Engine</v>
          </cell>
          <cell r="D1235" t="str">
            <v>A</v>
          </cell>
          <cell r="E1235">
            <v>7777</v>
          </cell>
          <cell r="F1235" t="str">
            <v>205H</v>
          </cell>
          <cell r="G1235" t="str">
            <v>V8 EAST BLK, CRK &amp; CAM LINE CLEANING STN's</v>
          </cell>
          <cell r="H1235" t="str">
            <v>PEP</v>
          </cell>
          <cell r="I1235" t="str">
            <v>P</v>
          </cell>
          <cell r="J1235" t="str">
            <v>POWERTRAIN</v>
          </cell>
          <cell r="K1235" t="str">
            <v>D</v>
          </cell>
          <cell r="L1235">
            <v>27</v>
          </cell>
          <cell r="M1235" t="str">
            <v>5 INCIDENTS</v>
          </cell>
          <cell r="N1235">
            <v>134</v>
          </cell>
          <cell r="O1235">
            <v>134</v>
          </cell>
          <cell r="P1235">
            <v>0</v>
          </cell>
          <cell r="Q1235">
            <v>0</v>
          </cell>
          <cell r="R1235">
            <v>0</v>
          </cell>
          <cell r="W1235">
            <v>105</v>
          </cell>
          <cell r="X1235">
            <v>105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29</v>
          </cell>
          <cell r="AE1235">
            <v>29</v>
          </cell>
          <cell r="AF1235">
            <v>0</v>
          </cell>
          <cell r="AG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N1235" t="str">
            <v>SE</v>
          </cell>
          <cell r="BO1235">
            <v>0</v>
          </cell>
          <cell r="BP1235">
            <v>0</v>
          </cell>
          <cell r="BQ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 t="str">
            <v>X</v>
          </cell>
        </row>
        <row r="1236">
          <cell r="B1236" t="str">
            <v>9C-NP/OTHER</v>
          </cell>
          <cell r="C1236" t="str">
            <v>St Cath. Engine</v>
          </cell>
          <cell r="D1236" t="str">
            <v>A</v>
          </cell>
          <cell r="E1236">
            <v>7777</v>
          </cell>
          <cell r="F1236" t="str">
            <v>205I</v>
          </cell>
          <cell r="G1236" t="str">
            <v>V8 EAST BLK, CRK &amp; CAM ERGONOMIC/SAFETY IMPROV.</v>
          </cell>
          <cell r="H1236" t="str">
            <v>Z2</v>
          </cell>
          <cell r="I1236" t="str">
            <v>NP</v>
          </cell>
          <cell r="J1236" t="str">
            <v>NON-PROD</v>
          </cell>
          <cell r="K1236" t="str">
            <v>D</v>
          </cell>
          <cell r="L1236">
            <v>100</v>
          </cell>
          <cell r="M1236" t="str">
            <v>3 REC., 1 NEAR  MISS</v>
          </cell>
          <cell r="N1236">
            <v>3</v>
          </cell>
          <cell r="O1236">
            <v>3</v>
          </cell>
          <cell r="P1236">
            <v>0</v>
          </cell>
          <cell r="Q1236">
            <v>0</v>
          </cell>
          <cell r="R1236">
            <v>0</v>
          </cell>
          <cell r="W1236">
            <v>3</v>
          </cell>
          <cell r="X1236">
            <v>3</v>
          </cell>
          <cell r="Y1236">
            <v>0</v>
          </cell>
          <cell r="Z1236">
            <v>7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28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N1236" t="str">
            <v>SE</v>
          </cell>
          <cell r="BO1236">
            <v>0</v>
          </cell>
          <cell r="BP1236">
            <v>0</v>
          </cell>
          <cell r="BQ1236">
            <v>0</v>
          </cell>
          <cell r="BS1236">
            <v>35</v>
          </cell>
          <cell r="BT1236">
            <v>0</v>
          </cell>
          <cell r="BU1236">
            <v>0</v>
          </cell>
          <cell r="BV1236">
            <v>0</v>
          </cell>
          <cell r="BW1236" t="str">
            <v>X</v>
          </cell>
        </row>
        <row r="1237">
          <cell r="B1237" t="str">
            <v>9C-NP/OTHER</v>
          </cell>
          <cell r="C1237" t="str">
            <v>St Cath. Engine</v>
          </cell>
          <cell r="D1237" t="str">
            <v>A</v>
          </cell>
          <cell r="E1237">
            <v>7777</v>
          </cell>
          <cell r="F1237" t="str">
            <v>205J</v>
          </cell>
          <cell r="G1237" t="str">
            <v>REPLACEMENT OF BOILER FUEL LINES</v>
          </cell>
          <cell r="H1237" t="str">
            <v>Z2</v>
          </cell>
          <cell r="I1237" t="str">
            <v>NP</v>
          </cell>
          <cell r="J1237" t="str">
            <v>NON-PROD</v>
          </cell>
          <cell r="K1237" t="str">
            <v>E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42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N1237" t="str">
            <v>SE</v>
          </cell>
          <cell r="BO1237">
            <v>0</v>
          </cell>
          <cell r="BP1237">
            <v>0</v>
          </cell>
          <cell r="BQ1237">
            <v>0</v>
          </cell>
          <cell r="BS1237">
            <v>42</v>
          </cell>
          <cell r="BT1237">
            <v>0</v>
          </cell>
          <cell r="BU1237">
            <v>0</v>
          </cell>
          <cell r="BV1237">
            <v>0</v>
          </cell>
          <cell r="BW1237" t="str">
            <v>X</v>
          </cell>
        </row>
        <row r="1238">
          <cell r="B1238" t="str">
            <v>9C-NP/OTHER</v>
          </cell>
          <cell r="C1238" t="str">
            <v>St Cath. Engine</v>
          </cell>
          <cell r="D1238" t="str">
            <v>A</v>
          </cell>
          <cell r="E1238">
            <v>7777</v>
          </cell>
          <cell r="F1238" t="str">
            <v>205K</v>
          </cell>
          <cell r="G1238" t="str">
            <v xml:space="preserve">REPAIR OF  CHILLER #14 CONTROL VALVES </v>
          </cell>
          <cell r="H1238" t="str">
            <v>Z2</v>
          </cell>
          <cell r="I1238" t="str">
            <v>NP</v>
          </cell>
          <cell r="J1238" t="str">
            <v>NON-PROD</v>
          </cell>
          <cell r="K1238" t="str">
            <v>H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35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N1238" t="str">
            <v>SE</v>
          </cell>
          <cell r="BO1238">
            <v>0</v>
          </cell>
          <cell r="BP1238">
            <v>0</v>
          </cell>
          <cell r="BQ1238">
            <v>0</v>
          </cell>
          <cell r="BS1238">
            <v>35</v>
          </cell>
          <cell r="BT1238">
            <v>0</v>
          </cell>
          <cell r="BU1238">
            <v>0</v>
          </cell>
          <cell r="BV1238">
            <v>0</v>
          </cell>
          <cell r="BW1238" t="str">
            <v>X</v>
          </cell>
        </row>
        <row r="1239">
          <cell r="B1239" t="str">
            <v>9C-NP/OTHER</v>
          </cell>
          <cell r="C1239" t="str">
            <v>St Cath. Engine</v>
          </cell>
          <cell r="D1239" t="str">
            <v>A</v>
          </cell>
          <cell r="E1239">
            <v>7777</v>
          </cell>
          <cell r="F1239" t="str">
            <v>205L</v>
          </cell>
          <cell r="G1239" t="str">
            <v>DEMO MET LAB/REMOVAL OF ASBESTOS CLADDING</v>
          </cell>
          <cell r="H1239" t="str">
            <v>Z2</v>
          </cell>
          <cell r="I1239" t="str">
            <v>NP</v>
          </cell>
          <cell r="J1239" t="str">
            <v>NON-PROD</v>
          </cell>
          <cell r="K1239" t="str">
            <v>D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5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N1239" t="str">
            <v>SE</v>
          </cell>
          <cell r="BO1239">
            <v>0</v>
          </cell>
          <cell r="BP1239">
            <v>0</v>
          </cell>
          <cell r="BQ1239">
            <v>0</v>
          </cell>
          <cell r="BS1239">
            <v>5</v>
          </cell>
          <cell r="BT1239">
            <v>0</v>
          </cell>
          <cell r="BU1239">
            <v>0</v>
          </cell>
          <cell r="BV1239">
            <v>0</v>
          </cell>
          <cell r="BW1239" t="str">
            <v>X</v>
          </cell>
        </row>
        <row r="1240">
          <cell r="A1240">
            <v>996</v>
          </cell>
          <cell r="B1240" t="str">
            <v>3-MISCPROD</v>
          </cell>
          <cell r="C1240" t="str">
            <v>St Cath. Engine</v>
          </cell>
          <cell r="D1240" t="str">
            <v>A</v>
          </cell>
          <cell r="E1240">
            <v>7777</v>
          </cell>
          <cell r="F1240" t="str">
            <v>205M</v>
          </cell>
          <cell r="G1240" t="str">
            <v>Replace drill splitter machine -cutter grind shop</v>
          </cell>
          <cell r="H1240" t="str">
            <v>PEP</v>
          </cell>
          <cell r="I1240" t="str">
            <v>P</v>
          </cell>
          <cell r="J1240" t="str">
            <v>POWERTRAIN</v>
          </cell>
          <cell r="K1240" t="str">
            <v>A</v>
          </cell>
          <cell r="L1240">
            <v>55</v>
          </cell>
          <cell r="M1240">
            <v>0.6</v>
          </cell>
          <cell r="N1240">
            <v>120</v>
          </cell>
          <cell r="O1240">
            <v>120</v>
          </cell>
          <cell r="P1240">
            <v>0</v>
          </cell>
          <cell r="Q1240">
            <v>0</v>
          </cell>
          <cell r="R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D1240">
            <v>120</v>
          </cell>
          <cell r="AE1240">
            <v>12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N1240" t="str">
            <v>SE</v>
          </cell>
          <cell r="BO1240">
            <v>0</v>
          </cell>
          <cell r="BP1240">
            <v>0</v>
          </cell>
          <cell r="BQ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 t="str">
            <v>X</v>
          </cell>
        </row>
        <row r="1241">
          <cell r="B1241" t="str">
            <v>3-MISCPROD</v>
          </cell>
          <cell r="C1241" t="str">
            <v>St Cath. Engine</v>
          </cell>
          <cell r="D1241" t="str">
            <v>A</v>
          </cell>
          <cell r="E1241">
            <v>7777</v>
          </cell>
          <cell r="F1241" t="str">
            <v>205N</v>
          </cell>
          <cell r="G1241" t="str">
            <v>CONSTRAINT IMPROV. UPGRADES-GEN 3 C.I. BLK</v>
          </cell>
          <cell r="H1241" t="str">
            <v>PEP</v>
          </cell>
          <cell r="I1241" t="str">
            <v>P</v>
          </cell>
          <cell r="J1241" t="str">
            <v>POWERTRAIN</v>
          </cell>
          <cell r="K1241" t="str">
            <v>A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39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N1241" t="str">
            <v>SE</v>
          </cell>
          <cell r="BO1241">
            <v>0</v>
          </cell>
          <cell r="BP1241">
            <v>0</v>
          </cell>
          <cell r="BQ1241">
            <v>0</v>
          </cell>
          <cell r="BS1241">
            <v>39</v>
          </cell>
          <cell r="BT1241">
            <v>0</v>
          </cell>
          <cell r="BU1241">
            <v>0</v>
          </cell>
          <cell r="BV1241">
            <v>0</v>
          </cell>
          <cell r="BW1241" t="str">
            <v>X</v>
          </cell>
        </row>
        <row r="1242">
          <cell r="B1242" t="str">
            <v>3-MISCPROD</v>
          </cell>
          <cell r="C1242" t="str">
            <v>St Cath. Engine</v>
          </cell>
          <cell r="D1242" t="str">
            <v>A</v>
          </cell>
          <cell r="E1242">
            <v>7777</v>
          </cell>
          <cell r="F1242" t="str">
            <v>205O</v>
          </cell>
          <cell r="G1242" t="str">
            <v>GEN 3 C.I. BLK - TOOLING IMPROVEMENTS</v>
          </cell>
          <cell r="H1242" t="str">
            <v>PEP</v>
          </cell>
          <cell r="I1242" t="str">
            <v>P</v>
          </cell>
          <cell r="J1242" t="str">
            <v>POWERTRAIN</v>
          </cell>
          <cell r="K1242" t="str">
            <v>A</v>
          </cell>
          <cell r="N1242">
            <v>84</v>
          </cell>
          <cell r="O1242">
            <v>84</v>
          </cell>
          <cell r="P1242">
            <v>0</v>
          </cell>
          <cell r="Q1242">
            <v>0</v>
          </cell>
          <cell r="R1242">
            <v>0</v>
          </cell>
          <cell r="W1242">
            <v>84</v>
          </cell>
          <cell r="X1242">
            <v>0</v>
          </cell>
          <cell r="Y1242">
            <v>84</v>
          </cell>
          <cell r="Z1242">
            <v>4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N1242" t="str">
            <v>SE</v>
          </cell>
          <cell r="BO1242">
            <v>0</v>
          </cell>
          <cell r="BP1242">
            <v>0</v>
          </cell>
          <cell r="BQ1242">
            <v>0</v>
          </cell>
          <cell r="BS1242">
            <v>4</v>
          </cell>
          <cell r="BT1242">
            <v>0</v>
          </cell>
          <cell r="BU1242">
            <v>0</v>
          </cell>
          <cell r="BV1242">
            <v>0</v>
          </cell>
          <cell r="BW1242" t="str">
            <v>X</v>
          </cell>
        </row>
        <row r="1243">
          <cell r="B1243" t="str">
            <v>3-MISCPROD</v>
          </cell>
          <cell r="C1243" t="str">
            <v>St Cath. Engine</v>
          </cell>
          <cell r="D1243" t="str">
            <v>A</v>
          </cell>
          <cell r="E1243">
            <v>7777</v>
          </cell>
          <cell r="F1243" t="str">
            <v>205P</v>
          </cell>
          <cell r="G1243" t="str">
            <v>V8 EAST CRANK MOD 1 CAT TRACK REPLACEMENT</v>
          </cell>
          <cell r="H1243" t="str">
            <v>PEP</v>
          </cell>
          <cell r="I1243" t="str">
            <v>P</v>
          </cell>
          <cell r="J1243" t="str">
            <v>POWERTRAIN</v>
          </cell>
          <cell r="K1243" t="str">
            <v>D</v>
          </cell>
          <cell r="L1243">
            <v>9</v>
          </cell>
          <cell r="M1243" t="str">
            <v>4 NEAR MISSES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7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141</v>
          </cell>
          <cell r="AI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87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N1243" t="str">
            <v>SE</v>
          </cell>
          <cell r="BO1243">
            <v>0</v>
          </cell>
          <cell r="BP1243">
            <v>0</v>
          </cell>
          <cell r="BQ1243">
            <v>0</v>
          </cell>
          <cell r="BS1243">
            <v>298</v>
          </cell>
          <cell r="BT1243">
            <v>0</v>
          </cell>
          <cell r="BU1243">
            <v>0</v>
          </cell>
          <cell r="BV1243">
            <v>0</v>
          </cell>
          <cell r="BW1243" t="str">
            <v>X</v>
          </cell>
        </row>
        <row r="1244">
          <cell r="B1244" t="str">
            <v>3-MISCPROD</v>
          </cell>
          <cell r="C1244" t="str">
            <v>St Cath. Engine</v>
          </cell>
          <cell r="D1244" t="str">
            <v>A</v>
          </cell>
          <cell r="E1244">
            <v>7777</v>
          </cell>
          <cell r="F1244" t="str">
            <v>205Q</v>
          </cell>
          <cell r="G1244" t="str">
            <v>V6 CAM STARLINE GRINDER SPINDLE/LOADER REWORK</v>
          </cell>
          <cell r="H1244" t="str">
            <v>PEP</v>
          </cell>
          <cell r="I1244" t="str">
            <v>P</v>
          </cell>
          <cell r="J1244" t="str">
            <v>POWERTRAIN</v>
          </cell>
          <cell r="K1244" t="str">
            <v>A</v>
          </cell>
          <cell r="L1244">
            <v>85</v>
          </cell>
          <cell r="M1244">
            <v>0.92</v>
          </cell>
          <cell r="W1244">
            <v>84</v>
          </cell>
          <cell r="X1244">
            <v>84</v>
          </cell>
          <cell r="AD1244">
            <v>81</v>
          </cell>
          <cell r="AE1244">
            <v>81</v>
          </cell>
          <cell r="AF1244">
            <v>0</v>
          </cell>
          <cell r="BK1244">
            <v>0</v>
          </cell>
          <cell r="BL1244">
            <v>0</v>
          </cell>
          <cell r="BN1244" t="str">
            <v>SE</v>
          </cell>
          <cell r="BO1244">
            <v>0</v>
          </cell>
          <cell r="BP1244">
            <v>0</v>
          </cell>
          <cell r="BQ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 t="str">
            <v>X</v>
          </cell>
        </row>
        <row r="1245">
          <cell r="B1245" t="str">
            <v>3-MISCPROD</v>
          </cell>
          <cell r="C1245" t="str">
            <v>St Cath. Engine</v>
          </cell>
          <cell r="D1245" t="str">
            <v>A</v>
          </cell>
          <cell r="E1245">
            <v>7777</v>
          </cell>
          <cell r="F1245" t="str">
            <v>205R</v>
          </cell>
          <cell r="G1245" t="str">
            <v>V8 EAST CAT TRACK REPLACEMENT</v>
          </cell>
          <cell r="H1245" t="str">
            <v>PEP</v>
          </cell>
          <cell r="I1245" t="str">
            <v>P</v>
          </cell>
          <cell r="J1245" t="str">
            <v>POWERTRAIN</v>
          </cell>
          <cell r="K1245" t="str">
            <v>F</v>
          </cell>
          <cell r="L1245">
            <v>5</v>
          </cell>
          <cell r="M1245">
            <v>0.3</v>
          </cell>
          <cell r="W1245">
            <v>0</v>
          </cell>
          <cell r="Z1245">
            <v>122</v>
          </cell>
          <cell r="AD1245">
            <v>0</v>
          </cell>
          <cell r="AE1245">
            <v>0</v>
          </cell>
          <cell r="AF1245">
            <v>0</v>
          </cell>
          <cell r="AG1245">
            <v>194</v>
          </cell>
          <cell r="BK1245">
            <v>0</v>
          </cell>
          <cell r="BL1245">
            <v>0</v>
          </cell>
          <cell r="BN1245" t="str">
            <v>SE</v>
          </cell>
          <cell r="BO1245">
            <v>0</v>
          </cell>
          <cell r="BP1245">
            <v>0</v>
          </cell>
          <cell r="BQ1245">
            <v>0</v>
          </cell>
          <cell r="BS1245">
            <v>316</v>
          </cell>
          <cell r="BT1245">
            <v>0</v>
          </cell>
          <cell r="BU1245">
            <v>0</v>
          </cell>
          <cell r="BV1245">
            <v>0</v>
          </cell>
          <cell r="BW1245" t="str">
            <v>X</v>
          </cell>
        </row>
        <row r="1246">
          <cell r="B1246" t="str">
            <v>3-MISCPROD</v>
          </cell>
          <cell r="C1246" t="str">
            <v>St Cath. Engine</v>
          </cell>
          <cell r="D1246" t="str">
            <v>A</v>
          </cell>
          <cell r="E1246">
            <v>7777</v>
          </cell>
          <cell r="F1246" t="str">
            <v>205S</v>
          </cell>
          <cell r="G1246" t="str">
            <v>V8 EAST MAIN DISCONNECT GE SPECTRA BREAKER</v>
          </cell>
          <cell r="H1246" t="str">
            <v>PEP</v>
          </cell>
          <cell r="I1246" t="str">
            <v>P</v>
          </cell>
          <cell r="J1246" t="str">
            <v>POWERTRAIN</v>
          </cell>
          <cell r="K1246" t="str">
            <v>D</v>
          </cell>
          <cell r="L1246">
            <v>50</v>
          </cell>
          <cell r="M1246" t="str">
            <v>8 FAILURES SINCE 2001</v>
          </cell>
          <cell r="W1246">
            <v>0</v>
          </cell>
          <cell r="Z1246">
            <v>175</v>
          </cell>
          <cell r="AD1246">
            <v>0</v>
          </cell>
          <cell r="AE1246">
            <v>0</v>
          </cell>
          <cell r="AF1246">
            <v>0</v>
          </cell>
          <cell r="AG1246">
            <v>35</v>
          </cell>
          <cell r="BK1246">
            <v>0</v>
          </cell>
          <cell r="BL1246">
            <v>0</v>
          </cell>
          <cell r="BN1246" t="str">
            <v>SE</v>
          </cell>
          <cell r="BO1246">
            <v>0</v>
          </cell>
          <cell r="BP1246">
            <v>0</v>
          </cell>
          <cell r="BQ1246">
            <v>0</v>
          </cell>
          <cell r="BS1246">
            <v>210</v>
          </cell>
          <cell r="BT1246">
            <v>0</v>
          </cell>
          <cell r="BU1246">
            <v>0</v>
          </cell>
          <cell r="BV1246">
            <v>0</v>
          </cell>
          <cell r="BW1246" t="str">
            <v>X</v>
          </cell>
        </row>
        <row r="1247">
          <cell r="A1247">
            <v>1070</v>
          </cell>
          <cell r="B1247" t="str">
            <v>9C-NP/OTHER</v>
          </cell>
          <cell r="C1247" t="str">
            <v>St Cath. Engine</v>
          </cell>
          <cell r="D1247" t="str">
            <v>U</v>
          </cell>
          <cell r="E1247">
            <v>7777</v>
          </cell>
          <cell r="F1247" t="str">
            <v>a</v>
          </cell>
          <cell r="G1247" t="str">
            <v>CLASS A AND B PROJECT UNDER 5 MILLION - COST</v>
          </cell>
          <cell r="H1247" t="str">
            <v>Z2</v>
          </cell>
          <cell r="I1247" t="str">
            <v>NP</v>
          </cell>
          <cell r="J1247" t="str">
            <v>NON-PROD</v>
          </cell>
          <cell r="K1247" t="str">
            <v>A</v>
          </cell>
          <cell r="N1247">
            <v>16012</v>
          </cell>
          <cell r="O1247">
            <v>16012</v>
          </cell>
          <cell r="P1247">
            <v>0</v>
          </cell>
          <cell r="Q1247">
            <v>0</v>
          </cell>
          <cell r="R1247">
            <v>0</v>
          </cell>
          <cell r="W1247">
            <v>0</v>
          </cell>
          <cell r="X1247">
            <v>0</v>
          </cell>
          <cell r="Y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K1247">
            <v>6766</v>
          </cell>
          <cell r="AL1247">
            <v>5688</v>
          </cell>
          <cell r="AM1247">
            <v>1078</v>
          </cell>
          <cell r="AN1247">
            <v>2387</v>
          </cell>
          <cell r="AR1247">
            <v>3053</v>
          </cell>
          <cell r="AS1247">
            <v>2941</v>
          </cell>
          <cell r="AT1247">
            <v>112</v>
          </cell>
          <cell r="AU1247">
            <v>2677</v>
          </cell>
          <cell r="AY1247">
            <v>3060</v>
          </cell>
          <cell r="AZ1247">
            <v>2964</v>
          </cell>
          <cell r="BA1247">
            <v>96</v>
          </cell>
          <cell r="BB1247">
            <v>2441</v>
          </cell>
          <cell r="BD1247">
            <v>0</v>
          </cell>
          <cell r="BE1247">
            <v>0</v>
          </cell>
          <cell r="BF1247">
            <v>3133</v>
          </cell>
          <cell r="BG1247">
            <v>3011</v>
          </cell>
          <cell r="BH1247">
            <v>122</v>
          </cell>
          <cell r="BI1247">
            <v>2473</v>
          </cell>
          <cell r="BK1247">
            <v>0</v>
          </cell>
          <cell r="BL1247">
            <v>0</v>
          </cell>
          <cell r="BN1247" t="str">
            <v>SE</v>
          </cell>
          <cell r="BO1247">
            <v>0</v>
          </cell>
          <cell r="BP1247">
            <v>0</v>
          </cell>
          <cell r="BQ1247">
            <v>0</v>
          </cell>
          <cell r="BS1247">
            <v>9978</v>
          </cell>
          <cell r="BT1247">
            <v>0</v>
          </cell>
          <cell r="BU1247">
            <v>0</v>
          </cell>
          <cell r="BV1247">
            <v>0</v>
          </cell>
          <cell r="BW1247" t="str">
            <v>X</v>
          </cell>
        </row>
        <row r="1248">
          <cell r="B1248" t="str">
            <v>3-MISCPROD</v>
          </cell>
          <cell r="C1248" t="str">
            <v>St Cath. Engine</v>
          </cell>
          <cell r="D1248" t="str">
            <v>U</v>
          </cell>
          <cell r="E1248">
            <v>7777</v>
          </cell>
          <cell r="F1248" t="str">
            <v>ACG12</v>
          </cell>
          <cell r="G1248" t="str">
            <v>V8 East Crank Op 230 Balancer Reject Rate Reduction</v>
          </cell>
          <cell r="H1248" t="str">
            <v>PEP</v>
          </cell>
          <cell r="I1248" t="str">
            <v>P</v>
          </cell>
          <cell r="J1248" t="str">
            <v>POWERTRAIN</v>
          </cell>
          <cell r="K1248" t="str">
            <v>A</v>
          </cell>
          <cell r="L1248">
            <v>39</v>
          </cell>
          <cell r="M1248">
            <v>0.64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71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N1248" t="str">
            <v>SE</v>
          </cell>
          <cell r="BO1248">
            <v>0</v>
          </cell>
          <cell r="BP1248">
            <v>0</v>
          </cell>
          <cell r="BQ1248">
            <v>0</v>
          </cell>
          <cell r="BS1248">
            <v>71</v>
          </cell>
          <cell r="BT1248">
            <v>0</v>
          </cell>
          <cell r="BU1248">
            <v>0</v>
          </cell>
          <cell r="BV1248">
            <v>0</v>
          </cell>
          <cell r="BW1248" t="str">
            <v>X</v>
          </cell>
        </row>
        <row r="1249">
          <cell r="B1249" t="str">
            <v>9C-NP/OTHER</v>
          </cell>
          <cell r="C1249" t="str">
            <v>St Cath. Engine</v>
          </cell>
          <cell r="D1249" t="str">
            <v>U</v>
          </cell>
          <cell r="E1249">
            <v>7777</v>
          </cell>
          <cell r="F1249" t="str">
            <v>AG19</v>
          </cell>
          <cell r="G1249" t="str">
            <v>V8 CRK ERGONOMIC IMPROVE. / WORKPLACE ORG./ GMS</v>
          </cell>
          <cell r="H1249" t="str">
            <v>Z2</v>
          </cell>
          <cell r="I1249" t="str">
            <v>NP</v>
          </cell>
          <cell r="J1249" t="str">
            <v>NON-PROD</v>
          </cell>
          <cell r="K1249" t="str">
            <v>D</v>
          </cell>
          <cell r="L1249">
            <v>52</v>
          </cell>
          <cell r="M1249" t="str">
            <v>2 LOST TIME INCIDENTS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35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N1249" t="str">
            <v>SE</v>
          </cell>
          <cell r="BO1249">
            <v>0</v>
          </cell>
          <cell r="BP1249">
            <v>0</v>
          </cell>
          <cell r="BQ1249">
            <v>0</v>
          </cell>
          <cell r="BS1249">
            <v>35</v>
          </cell>
          <cell r="BT1249">
            <v>0</v>
          </cell>
          <cell r="BU1249">
            <v>0</v>
          </cell>
          <cell r="BV1249">
            <v>0</v>
          </cell>
          <cell r="BW1249" t="str">
            <v>X</v>
          </cell>
        </row>
        <row r="1250">
          <cell r="B1250" t="str">
            <v>3-MISCPROD</v>
          </cell>
          <cell r="C1250" t="str">
            <v>St Cath. Engine</v>
          </cell>
          <cell r="D1250" t="str">
            <v>U</v>
          </cell>
          <cell r="E1250">
            <v>7777</v>
          </cell>
          <cell r="F1250" t="str">
            <v>AG38</v>
          </cell>
          <cell r="G1250" t="str">
            <v>V8 East  crk op 180 debur improvements</v>
          </cell>
          <cell r="H1250" t="str">
            <v>PEP</v>
          </cell>
          <cell r="I1250" t="str">
            <v>P</v>
          </cell>
          <cell r="J1250" t="str">
            <v>POWERTRAIN</v>
          </cell>
          <cell r="K1250" t="str">
            <v>B</v>
          </cell>
          <cell r="L1250">
            <v>28</v>
          </cell>
          <cell r="M1250" t="str">
            <v>450 PPM</v>
          </cell>
          <cell r="N1250">
            <v>49</v>
          </cell>
          <cell r="O1250">
            <v>49</v>
          </cell>
          <cell r="P1250">
            <v>0</v>
          </cell>
          <cell r="Q1250">
            <v>0</v>
          </cell>
          <cell r="R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49</v>
          </cell>
          <cell r="AE1250">
            <v>49</v>
          </cell>
          <cell r="AF1250">
            <v>0</v>
          </cell>
          <cell r="AG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N1250" t="str">
            <v>SE</v>
          </cell>
          <cell r="BO1250">
            <v>0</v>
          </cell>
          <cell r="BP1250">
            <v>0</v>
          </cell>
          <cell r="BQ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 t="str">
            <v>X</v>
          </cell>
        </row>
        <row r="1251">
          <cell r="B1251" t="str">
            <v>3-MISCPROD</v>
          </cell>
          <cell r="C1251" t="str">
            <v>St Cath. Engine</v>
          </cell>
          <cell r="D1251" t="str">
            <v>U</v>
          </cell>
          <cell r="E1251">
            <v>7777</v>
          </cell>
          <cell r="F1251" t="str">
            <v>AG43</v>
          </cell>
          <cell r="G1251" t="str">
            <v>RE-WIRE CELL 180 HONE PANELS</v>
          </cell>
          <cell r="H1251" t="str">
            <v>PEP</v>
          </cell>
          <cell r="I1251" t="str">
            <v>P</v>
          </cell>
          <cell r="J1251" t="str">
            <v>POWERTRAIN</v>
          </cell>
          <cell r="K1251" t="str">
            <v>A</v>
          </cell>
          <cell r="L1251">
            <v>38</v>
          </cell>
          <cell r="M1251">
            <v>0.46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71</v>
          </cell>
          <cell r="AK1251">
            <v>0</v>
          </cell>
          <cell r="AL1251">
            <v>0</v>
          </cell>
          <cell r="AM1251">
            <v>0</v>
          </cell>
          <cell r="AN1251">
            <v>7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N1251" t="str">
            <v>SE</v>
          </cell>
          <cell r="BO1251">
            <v>0</v>
          </cell>
          <cell r="BP1251">
            <v>0</v>
          </cell>
          <cell r="BQ1251">
            <v>0</v>
          </cell>
          <cell r="BS1251">
            <v>141</v>
          </cell>
          <cell r="BT1251">
            <v>0</v>
          </cell>
          <cell r="BU1251">
            <v>0</v>
          </cell>
          <cell r="BV1251">
            <v>0</v>
          </cell>
          <cell r="BW1251" t="str">
            <v>X</v>
          </cell>
        </row>
        <row r="1252">
          <cell r="B1252" t="str">
            <v>3-MISCPROD</v>
          </cell>
          <cell r="C1252" t="str">
            <v>St Cath. Engine</v>
          </cell>
          <cell r="D1252" t="str">
            <v>U</v>
          </cell>
          <cell r="E1252">
            <v>7777</v>
          </cell>
          <cell r="F1252" t="str">
            <v>AG47</v>
          </cell>
          <cell r="G1252" t="str">
            <v>HONE CRANK MICROSIZER BAR UPGRADE</v>
          </cell>
          <cell r="H1252" t="str">
            <v>PEP</v>
          </cell>
          <cell r="I1252" t="str">
            <v>P</v>
          </cell>
          <cell r="J1252" t="str">
            <v>POWERTRAIN</v>
          </cell>
          <cell r="K1252" t="str">
            <v>A</v>
          </cell>
          <cell r="L1252">
            <v>22</v>
          </cell>
          <cell r="M1252">
            <v>0.56999999999999995</v>
          </cell>
          <cell r="N1252">
            <v>67</v>
          </cell>
          <cell r="O1252">
            <v>67</v>
          </cell>
          <cell r="P1252">
            <v>0</v>
          </cell>
          <cell r="Q1252">
            <v>0</v>
          </cell>
          <cell r="R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67</v>
          </cell>
          <cell r="AE1252">
            <v>0</v>
          </cell>
          <cell r="AF1252">
            <v>67</v>
          </cell>
          <cell r="AG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N1252" t="str">
            <v>SE</v>
          </cell>
          <cell r="BO1252">
            <v>0</v>
          </cell>
          <cell r="BP1252">
            <v>0</v>
          </cell>
          <cell r="BQ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 t="str">
            <v>X</v>
          </cell>
        </row>
        <row r="1253">
          <cell r="B1253" t="str">
            <v>3-MISCPROD</v>
          </cell>
          <cell r="C1253" t="str">
            <v>St Cath. Engine</v>
          </cell>
          <cell r="D1253" t="str">
            <v>U</v>
          </cell>
          <cell r="E1253">
            <v>7777</v>
          </cell>
          <cell r="F1253" t="str">
            <v>AGB01</v>
          </cell>
          <cell r="G1253" t="str">
            <v>Cell 200 conveyor re-furbishment V8 East Block</v>
          </cell>
          <cell r="H1253" t="str">
            <v>PEP</v>
          </cell>
          <cell r="I1253" t="str">
            <v>P</v>
          </cell>
          <cell r="J1253" t="str">
            <v>POWERTRAIN</v>
          </cell>
          <cell r="K1253" t="str">
            <v>F</v>
          </cell>
          <cell r="L1253">
            <v>37</v>
          </cell>
          <cell r="M1253">
            <v>0.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71</v>
          </cell>
          <cell r="AK1253">
            <v>0</v>
          </cell>
          <cell r="AL1253">
            <v>0</v>
          </cell>
          <cell r="AM1253">
            <v>0</v>
          </cell>
          <cell r="AN1253">
            <v>66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N1253" t="str">
            <v>SE</v>
          </cell>
          <cell r="BO1253">
            <v>0</v>
          </cell>
          <cell r="BP1253">
            <v>0</v>
          </cell>
          <cell r="BQ1253">
            <v>0</v>
          </cell>
          <cell r="BS1253">
            <v>137</v>
          </cell>
          <cell r="BT1253">
            <v>0</v>
          </cell>
          <cell r="BU1253">
            <v>0</v>
          </cell>
          <cell r="BV1253">
            <v>0</v>
          </cell>
          <cell r="BW1253" t="str">
            <v>X</v>
          </cell>
        </row>
        <row r="1254">
          <cell r="B1254" t="str">
            <v>9C-NP/OTHER</v>
          </cell>
          <cell r="C1254" t="str">
            <v>St Cath. Engine</v>
          </cell>
          <cell r="D1254" t="str">
            <v>U</v>
          </cell>
          <cell r="E1254">
            <v>7777</v>
          </cell>
          <cell r="F1254" t="str">
            <v>AGB02</v>
          </cell>
          <cell r="G1254" t="str">
            <v>V8 East Block Workplace Org/Ergonomic/Safety Improvements</v>
          </cell>
          <cell r="H1254" t="str">
            <v>Z2</v>
          </cell>
          <cell r="I1254" t="str">
            <v>NP</v>
          </cell>
          <cell r="J1254" t="str">
            <v>NON-PROD</v>
          </cell>
          <cell r="K1254" t="str">
            <v>D</v>
          </cell>
          <cell r="L1254">
            <v>51</v>
          </cell>
          <cell r="M1254" t="str">
            <v>3 INCIDENTS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35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N1254" t="str">
            <v>SE</v>
          </cell>
          <cell r="BO1254">
            <v>0</v>
          </cell>
          <cell r="BP1254">
            <v>0</v>
          </cell>
          <cell r="BQ1254">
            <v>0</v>
          </cell>
          <cell r="BS1254">
            <v>35</v>
          </cell>
          <cell r="BT1254">
            <v>0</v>
          </cell>
          <cell r="BU1254">
            <v>0</v>
          </cell>
          <cell r="BV1254">
            <v>0</v>
          </cell>
          <cell r="BW1254" t="str">
            <v>X</v>
          </cell>
        </row>
        <row r="1255">
          <cell r="B1255" t="str">
            <v>3-MISCPROD</v>
          </cell>
          <cell r="C1255" t="str">
            <v>St Cath. Engine</v>
          </cell>
          <cell r="D1255" t="str">
            <v>U</v>
          </cell>
          <cell r="E1255">
            <v>7777</v>
          </cell>
          <cell r="F1255" t="str">
            <v>AGB03</v>
          </cell>
          <cell r="G1255" t="str">
            <v>V8 East Block - HP Coolant Stand &amp; Hone Self-Cleaning Filters</v>
          </cell>
          <cell r="H1255" t="str">
            <v>PEP</v>
          </cell>
          <cell r="I1255" t="str">
            <v>P</v>
          </cell>
          <cell r="J1255" t="str">
            <v>POWERTRAIN</v>
          </cell>
          <cell r="K1255" t="str">
            <v>A</v>
          </cell>
          <cell r="L1255">
            <v>12</v>
          </cell>
          <cell r="M1255">
            <v>0.39</v>
          </cell>
          <cell r="N1255">
            <v>240</v>
          </cell>
          <cell r="O1255">
            <v>240</v>
          </cell>
          <cell r="P1255">
            <v>0</v>
          </cell>
          <cell r="Q1255">
            <v>0</v>
          </cell>
          <cell r="R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240</v>
          </cell>
          <cell r="AE1255">
            <v>240</v>
          </cell>
          <cell r="AF1255">
            <v>0</v>
          </cell>
          <cell r="AG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N1255" t="str">
            <v>SE</v>
          </cell>
          <cell r="BO1255">
            <v>0</v>
          </cell>
          <cell r="BP1255">
            <v>0</v>
          </cell>
          <cell r="BQ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 t="str">
            <v>X</v>
          </cell>
        </row>
        <row r="1256">
          <cell r="B1256" t="str">
            <v>3-MISCPROD</v>
          </cell>
          <cell r="C1256" t="str">
            <v>St Cath. Engine</v>
          </cell>
          <cell r="D1256" t="str">
            <v>U</v>
          </cell>
          <cell r="E1256">
            <v>7777</v>
          </cell>
          <cell r="F1256" t="str">
            <v>AGB04</v>
          </cell>
          <cell r="G1256" t="str">
            <v>BAF CNC Machine Axis Carriage Replacement</v>
          </cell>
          <cell r="H1256" t="str">
            <v>PEP</v>
          </cell>
          <cell r="I1256" t="str">
            <v>P</v>
          </cell>
          <cell r="J1256" t="str">
            <v>POWERTRAIN</v>
          </cell>
          <cell r="K1256" t="str">
            <v>B</v>
          </cell>
          <cell r="L1256">
            <v>8</v>
          </cell>
          <cell r="M1256" t="str">
            <v>500 PPM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155</v>
          </cell>
          <cell r="AK1256">
            <v>0</v>
          </cell>
          <cell r="AL1256">
            <v>0</v>
          </cell>
          <cell r="AM1256">
            <v>0</v>
          </cell>
          <cell r="AN1256">
            <v>47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N1256" t="str">
            <v>SE</v>
          </cell>
          <cell r="BO1256">
            <v>0</v>
          </cell>
          <cell r="BP1256">
            <v>0</v>
          </cell>
          <cell r="BQ1256">
            <v>0</v>
          </cell>
          <cell r="BS1256">
            <v>625</v>
          </cell>
          <cell r="BT1256">
            <v>0</v>
          </cell>
          <cell r="BU1256">
            <v>0</v>
          </cell>
          <cell r="BV1256">
            <v>0</v>
          </cell>
          <cell r="BW1256" t="str">
            <v>X</v>
          </cell>
        </row>
        <row r="1257">
          <cell r="B1257" t="str">
            <v>3-MISCPROD</v>
          </cell>
          <cell r="C1257" t="str">
            <v>St Cath. Engine</v>
          </cell>
          <cell r="D1257" t="str">
            <v>U</v>
          </cell>
          <cell r="E1257">
            <v>7777</v>
          </cell>
          <cell r="F1257" t="str">
            <v>AGB05</v>
          </cell>
          <cell r="G1257" t="str">
            <v>SPECHT CNC Machine Axis Carriage Replacement</v>
          </cell>
          <cell r="H1257" t="str">
            <v>PEP</v>
          </cell>
          <cell r="I1257" t="str">
            <v>P</v>
          </cell>
          <cell r="J1257" t="str">
            <v>POWERTRAIN</v>
          </cell>
          <cell r="K1257" t="str">
            <v>B</v>
          </cell>
          <cell r="L1257">
            <v>20</v>
          </cell>
          <cell r="M1257" t="str">
            <v>500 PPM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78</v>
          </cell>
          <cell r="AK1257">
            <v>0</v>
          </cell>
          <cell r="AL1257">
            <v>0</v>
          </cell>
          <cell r="AM1257">
            <v>0</v>
          </cell>
          <cell r="AN1257">
            <v>227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N1257" t="str">
            <v>SE</v>
          </cell>
          <cell r="BO1257">
            <v>0</v>
          </cell>
          <cell r="BP1257">
            <v>0</v>
          </cell>
          <cell r="BQ1257">
            <v>0</v>
          </cell>
          <cell r="BS1257">
            <v>305</v>
          </cell>
          <cell r="BT1257">
            <v>0</v>
          </cell>
          <cell r="BU1257">
            <v>0</v>
          </cell>
          <cell r="BV1257">
            <v>0</v>
          </cell>
          <cell r="BW1257" t="str">
            <v>X</v>
          </cell>
        </row>
        <row r="1258">
          <cell r="B1258" t="str">
            <v>3-MISCPROD</v>
          </cell>
          <cell r="C1258" t="str">
            <v>St Cath. Engine</v>
          </cell>
          <cell r="D1258" t="str">
            <v>U</v>
          </cell>
          <cell r="E1258">
            <v>7777</v>
          </cell>
          <cell r="F1258" t="str">
            <v>AGB06</v>
          </cell>
          <cell r="G1258" t="str">
            <v>Cell 160 cylinder boring tool/process improvement</v>
          </cell>
          <cell r="H1258" t="str">
            <v>PEP</v>
          </cell>
          <cell r="I1258" t="str">
            <v>P</v>
          </cell>
          <cell r="J1258" t="str">
            <v>POWERTRAIN</v>
          </cell>
          <cell r="K1258" t="str">
            <v>A</v>
          </cell>
          <cell r="L1258">
            <v>23</v>
          </cell>
          <cell r="M1258">
            <v>0.53</v>
          </cell>
          <cell r="N1258">
            <v>116</v>
          </cell>
          <cell r="O1258">
            <v>116</v>
          </cell>
          <cell r="P1258">
            <v>0</v>
          </cell>
          <cell r="Q1258">
            <v>0</v>
          </cell>
          <cell r="R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116</v>
          </cell>
          <cell r="AE1258">
            <v>0</v>
          </cell>
          <cell r="AF1258">
            <v>116</v>
          </cell>
          <cell r="AG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N1258" t="str">
            <v>SE</v>
          </cell>
          <cell r="BO1258">
            <v>0</v>
          </cell>
          <cell r="BP1258">
            <v>0</v>
          </cell>
          <cell r="BQ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 t="str">
            <v>X</v>
          </cell>
        </row>
        <row r="1259">
          <cell r="B1259" t="str">
            <v>3-MISCPROD</v>
          </cell>
          <cell r="C1259" t="str">
            <v>St Cath. Engine</v>
          </cell>
          <cell r="D1259" t="str">
            <v>U</v>
          </cell>
          <cell r="E1259">
            <v>7777</v>
          </cell>
          <cell r="F1259" t="str">
            <v>AGB07</v>
          </cell>
          <cell r="G1259" t="str">
            <v>Cell 180 hone - eliminate plateau/convert to 12 stone finisher</v>
          </cell>
          <cell r="H1259" t="str">
            <v>PEP</v>
          </cell>
          <cell r="I1259" t="str">
            <v>P</v>
          </cell>
          <cell r="J1259" t="str">
            <v>POWERTRAIN</v>
          </cell>
          <cell r="K1259" t="str">
            <v>A</v>
          </cell>
          <cell r="L1259">
            <v>24</v>
          </cell>
          <cell r="M1259">
            <v>0.48</v>
          </cell>
          <cell r="N1259">
            <v>64</v>
          </cell>
          <cell r="O1259">
            <v>64</v>
          </cell>
          <cell r="P1259">
            <v>0</v>
          </cell>
          <cell r="Q1259">
            <v>0</v>
          </cell>
          <cell r="R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64</v>
          </cell>
          <cell r="AE1259">
            <v>0</v>
          </cell>
          <cell r="AF1259">
            <v>64</v>
          </cell>
          <cell r="AG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N1259" t="str">
            <v>SE</v>
          </cell>
          <cell r="BO1259">
            <v>0</v>
          </cell>
          <cell r="BP1259">
            <v>0</v>
          </cell>
          <cell r="BQ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 t="str">
            <v>X</v>
          </cell>
        </row>
        <row r="1260">
          <cell r="B1260" t="str">
            <v>3-MISCPROD</v>
          </cell>
          <cell r="C1260" t="str">
            <v>St Cath. Engine</v>
          </cell>
          <cell r="D1260" t="str">
            <v>U</v>
          </cell>
          <cell r="E1260">
            <v>7777</v>
          </cell>
          <cell r="F1260" t="str">
            <v>AGB08</v>
          </cell>
          <cell r="G1260" t="str">
            <v>V8 East Block - Convert to carbide taps</v>
          </cell>
          <cell r="H1260" t="str">
            <v>PEP</v>
          </cell>
          <cell r="I1260" t="str">
            <v>P</v>
          </cell>
          <cell r="J1260" t="str">
            <v>POWERTRAIN</v>
          </cell>
          <cell r="K1260" t="str">
            <v>A</v>
          </cell>
          <cell r="L1260">
            <v>25</v>
          </cell>
          <cell r="M1260">
            <v>0.52</v>
          </cell>
          <cell r="N1260">
            <v>85</v>
          </cell>
          <cell r="O1260">
            <v>85</v>
          </cell>
          <cell r="P1260">
            <v>0</v>
          </cell>
          <cell r="Q1260">
            <v>0</v>
          </cell>
          <cell r="R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85</v>
          </cell>
          <cell r="AE1260">
            <v>0</v>
          </cell>
          <cell r="AF1260">
            <v>85</v>
          </cell>
          <cell r="AG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N1260" t="str">
            <v>SE</v>
          </cell>
          <cell r="BO1260">
            <v>0</v>
          </cell>
          <cell r="BP1260">
            <v>0</v>
          </cell>
          <cell r="BQ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 t="str">
            <v>X</v>
          </cell>
        </row>
        <row r="1261">
          <cell r="B1261" t="str">
            <v>3-MISCPROD</v>
          </cell>
          <cell r="C1261" t="str">
            <v>St Cath. Engine</v>
          </cell>
          <cell r="D1261" t="str">
            <v>U</v>
          </cell>
          <cell r="E1261">
            <v>7777</v>
          </cell>
          <cell r="F1261" t="str">
            <v>AGC01</v>
          </cell>
          <cell r="G1261" t="str">
            <v>V8 East Crank Op. 20 Cycle Time Improvements</v>
          </cell>
          <cell r="H1261" t="str">
            <v>PEP</v>
          </cell>
          <cell r="I1261" t="str">
            <v>P</v>
          </cell>
          <cell r="J1261" t="str">
            <v>POWERTRAIN</v>
          </cell>
          <cell r="K1261" t="str">
            <v>C1</v>
          </cell>
          <cell r="L1261">
            <v>10</v>
          </cell>
          <cell r="M1261">
            <v>1.25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141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N1261" t="str">
            <v>SE</v>
          </cell>
          <cell r="BO1261">
            <v>0</v>
          </cell>
          <cell r="BP1261">
            <v>0</v>
          </cell>
          <cell r="BQ1261">
            <v>0</v>
          </cell>
          <cell r="BS1261">
            <v>141</v>
          </cell>
          <cell r="BT1261">
            <v>0</v>
          </cell>
          <cell r="BU1261">
            <v>0</v>
          </cell>
          <cell r="BV1261">
            <v>0</v>
          </cell>
          <cell r="BW1261" t="str">
            <v>X</v>
          </cell>
        </row>
        <row r="1262">
          <cell r="B1262" t="str">
            <v>3-MISCPROD</v>
          </cell>
          <cell r="C1262" t="str">
            <v>St Cath. Engine</v>
          </cell>
          <cell r="D1262" t="str">
            <v>U</v>
          </cell>
          <cell r="E1262">
            <v>7777</v>
          </cell>
          <cell r="F1262" t="str">
            <v>AGC02</v>
          </cell>
          <cell r="G1262" t="str">
            <v>V8 East Crank Gauge Quality Improvements (reference programs)</v>
          </cell>
          <cell r="H1262" t="str">
            <v>PEP</v>
          </cell>
          <cell r="I1262" t="str">
            <v>P</v>
          </cell>
          <cell r="J1262" t="str">
            <v>POWERTRAIN</v>
          </cell>
          <cell r="K1262" t="str">
            <v>B</v>
          </cell>
          <cell r="L1262">
            <v>29</v>
          </cell>
          <cell r="M1262" t="str">
            <v>QS9000 COMPLIANCE</v>
          </cell>
          <cell r="N1262">
            <v>35</v>
          </cell>
          <cell r="O1262">
            <v>35</v>
          </cell>
          <cell r="P1262">
            <v>0</v>
          </cell>
          <cell r="Q1262">
            <v>0</v>
          </cell>
          <cell r="R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35</v>
          </cell>
          <cell r="AE1262">
            <v>35</v>
          </cell>
          <cell r="AF1262">
            <v>0</v>
          </cell>
          <cell r="AG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N1262" t="str">
            <v>SE</v>
          </cell>
          <cell r="BO1262">
            <v>0</v>
          </cell>
          <cell r="BP1262">
            <v>0</v>
          </cell>
          <cell r="BQ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 t="str">
            <v>X</v>
          </cell>
        </row>
        <row r="1263">
          <cell r="B1263" t="str">
            <v>3-MISCPROD</v>
          </cell>
          <cell r="C1263" t="str">
            <v>St Cath. Engine</v>
          </cell>
          <cell r="D1263" t="str">
            <v>U</v>
          </cell>
          <cell r="E1263">
            <v>7777</v>
          </cell>
          <cell r="F1263" t="str">
            <v>AGC04</v>
          </cell>
          <cell r="G1263" t="str">
            <v>V8 East Crank Coolant System Improvement</v>
          </cell>
          <cell r="H1263" t="str">
            <v>PEP</v>
          </cell>
          <cell r="I1263" t="str">
            <v>P</v>
          </cell>
          <cell r="J1263" t="str">
            <v>POWERTRAIN</v>
          </cell>
          <cell r="K1263" t="str">
            <v>A</v>
          </cell>
          <cell r="L1263">
            <v>53</v>
          </cell>
          <cell r="M1263">
            <v>1.2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35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N1263" t="str">
            <v>SE</v>
          </cell>
          <cell r="BO1263">
            <v>0</v>
          </cell>
          <cell r="BP1263">
            <v>0</v>
          </cell>
          <cell r="BQ1263">
            <v>0</v>
          </cell>
          <cell r="BS1263">
            <v>35</v>
          </cell>
          <cell r="BT1263">
            <v>0</v>
          </cell>
          <cell r="BU1263">
            <v>0</v>
          </cell>
          <cell r="BV1263">
            <v>0</v>
          </cell>
          <cell r="BW1263" t="str">
            <v>X</v>
          </cell>
        </row>
        <row r="1264">
          <cell r="B1264" t="str">
            <v>3-MISCPROD</v>
          </cell>
          <cell r="C1264" t="str">
            <v>St Cath. Engine</v>
          </cell>
          <cell r="D1264" t="str">
            <v>U</v>
          </cell>
          <cell r="E1264">
            <v>7777</v>
          </cell>
          <cell r="F1264" t="str">
            <v>AGC05</v>
          </cell>
          <cell r="G1264" t="str">
            <v>V8 East Crank Op. 240 Quick Change Lapper Carts</v>
          </cell>
          <cell r="H1264" t="str">
            <v>PEP</v>
          </cell>
          <cell r="I1264" t="str">
            <v>P</v>
          </cell>
          <cell r="J1264" t="str">
            <v>POWERTRAIN</v>
          </cell>
          <cell r="K1264" t="str">
            <v>C1</v>
          </cell>
          <cell r="L1264">
            <v>30</v>
          </cell>
          <cell r="M1264">
            <v>1.38</v>
          </cell>
          <cell r="N1264">
            <v>71</v>
          </cell>
          <cell r="O1264">
            <v>71</v>
          </cell>
          <cell r="P1264">
            <v>0</v>
          </cell>
          <cell r="Q1264">
            <v>0</v>
          </cell>
          <cell r="R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71</v>
          </cell>
          <cell r="AE1264">
            <v>0</v>
          </cell>
          <cell r="AF1264">
            <v>71</v>
          </cell>
          <cell r="AG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N1264" t="str">
            <v>SE</v>
          </cell>
          <cell r="BO1264">
            <v>0</v>
          </cell>
          <cell r="BP1264">
            <v>0</v>
          </cell>
          <cell r="BQ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 t="str">
            <v>X</v>
          </cell>
        </row>
        <row r="1265">
          <cell r="B1265" t="str">
            <v>3-MISCPROD</v>
          </cell>
          <cell r="C1265" t="str">
            <v>St Cath. Engine</v>
          </cell>
          <cell r="D1265" t="str">
            <v>U</v>
          </cell>
          <cell r="E1265">
            <v>7777</v>
          </cell>
          <cell r="F1265" t="str">
            <v>AGC06</v>
          </cell>
          <cell r="G1265" t="str">
            <v xml:space="preserve">V8 East BLK, CRK Eithernet Program Back-up System </v>
          </cell>
          <cell r="H1265" t="str">
            <v>PEP</v>
          </cell>
          <cell r="I1265" t="str">
            <v>P</v>
          </cell>
          <cell r="J1265" t="str">
            <v>POWERTRAIN</v>
          </cell>
          <cell r="K1265" t="str">
            <v>B</v>
          </cell>
          <cell r="L1265">
            <v>44</v>
          </cell>
          <cell r="M1265" t="str">
            <v>QS9000 COMPLIANCE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5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N1265" t="str">
            <v>SE</v>
          </cell>
          <cell r="BO1265">
            <v>0</v>
          </cell>
          <cell r="BP1265">
            <v>0</v>
          </cell>
          <cell r="BQ1265">
            <v>0</v>
          </cell>
          <cell r="BS1265">
            <v>50</v>
          </cell>
          <cell r="BT1265">
            <v>0</v>
          </cell>
          <cell r="BU1265">
            <v>0</v>
          </cell>
          <cell r="BV1265">
            <v>0</v>
          </cell>
          <cell r="BW1265" t="str">
            <v>X</v>
          </cell>
        </row>
        <row r="1266">
          <cell r="B1266" t="str">
            <v>3-MISCPROD</v>
          </cell>
          <cell r="C1266" t="str">
            <v>St Cath. Engine</v>
          </cell>
          <cell r="D1266" t="str">
            <v>U</v>
          </cell>
          <cell r="E1266">
            <v>7777</v>
          </cell>
          <cell r="F1266" t="str">
            <v>AGC07</v>
          </cell>
          <cell r="G1266" t="str">
            <v>V8 East Crank Op. 160 Refurbishment (Tailstock, coolant system)</v>
          </cell>
          <cell r="H1266" t="str">
            <v>PEP</v>
          </cell>
          <cell r="I1266" t="str">
            <v>P</v>
          </cell>
          <cell r="J1266" t="str">
            <v>POWERTRAIN</v>
          </cell>
          <cell r="K1266" t="str">
            <v>A</v>
          </cell>
          <cell r="L1266">
            <v>45</v>
          </cell>
          <cell r="M1266">
            <v>0.64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5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N1266" t="str">
            <v>SE</v>
          </cell>
          <cell r="BO1266">
            <v>0</v>
          </cell>
          <cell r="BP1266">
            <v>0</v>
          </cell>
          <cell r="BQ1266">
            <v>0</v>
          </cell>
          <cell r="BS1266">
            <v>50</v>
          </cell>
          <cell r="BT1266">
            <v>0</v>
          </cell>
          <cell r="BU1266">
            <v>0</v>
          </cell>
          <cell r="BV1266">
            <v>0</v>
          </cell>
          <cell r="BW1266" t="str">
            <v>X</v>
          </cell>
        </row>
        <row r="1267">
          <cell r="B1267" t="str">
            <v>3-MISCPROD</v>
          </cell>
          <cell r="C1267" t="str">
            <v>St Cath. Engine</v>
          </cell>
          <cell r="D1267" t="str">
            <v>U</v>
          </cell>
          <cell r="E1267">
            <v>7777</v>
          </cell>
          <cell r="F1267" t="str">
            <v>AGC08</v>
          </cell>
          <cell r="G1267" t="str">
            <v>V8 East Crank Gantry - Replace Obsolete CLC Cards/Pref.</v>
          </cell>
          <cell r="H1267" t="str">
            <v>PEP</v>
          </cell>
          <cell r="I1267" t="str">
            <v>P</v>
          </cell>
          <cell r="J1267" t="str">
            <v>POWERTRAIN</v>
          </cell>
          <cell r="K1267" t="str">
            <v>F</v>
          </cell>
          <cell r="L1267">
            <v>31</v>
          </cell>
          <cell r="M1267">
            <v>0.25</v>
          </cell>
          <cell r="N1267">
            <v>280</v>
          </cell>
          <cell r="O1267">
            <v>280</v>
          </cell>
          <cell r="P1267">
            <v>0</v>
          </cell>
          <cell r="Q1267">
            <v>0</v>
          </cell>
          <cell r="R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85</v>
          </cell>
          <cell r="AE1267">
            <v>85</v>
          </cell>
          <cell r="AF1267">
            <v>0</v>
          </cell>
          <cell r="AG1267">
            <v>0</v>
          </cell>
          <cell r="AK1267">
            <v>195</v>
          </cell>
          <cell r="AL1267">
            <v>195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N1267" t="str">
            <v>SE</v>
          </cell>
          <cell r="BO1267">
            <v>0</v>
          </cell>
          <cell r="BP1267">
            <v>0</v>
          </cell>
          <cell r="BQ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 t="str">
            <v>X</v>
          </cell>
        </row>
        <row r="1268">
          <cell r="B1268" t="str">
            <v>3-MISCPROD</v>
          </cell>
          <cell r="C1268" t="str">
            <v>St Cath. Engine</v>
          </cell>
          <cell r="D1268" t="str">
            <v>U</v>
          </cell>
          <cell r="E1268">
            <v>7777</v>
          </cell>
          <cell r="F1268" t="str">
            <v>AGC09</v>
          </cell>
          <cell r="G1268" t="str">
            <v>V8 East Crank Op. 110 Headstock/Compensator Rebuild</v>
          </cell>
          <cell r="H1268" t="str">
            <v>PEP</v>
          </cell>
          <cell r="I1268" t="str">
            <v>P</v>
          </cell>
          <cell r="J1268" t="str">
            <v>POWERTRAIN</v>
          </cell>
          <cell r="K1268" t="str">
            <v>A</v>
          </cell>
          <cell r="L1268">
            <v>41</v>
          </cell>
          <cell r="M1268">
            <v>0.35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56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N1268" t="str">
            <v>SE</v>
          </cell>
          <cell r="BO1268">
            <v>0</v>
          </cell>
          <cell r="BP1268">
            <v>0</v>
          </cell>
          <cell r="BQ1268">
            <v>0</v>
          </cell>
          <cell r="BS1268">
            <v>56</v>
          </cell>
          <cell r="BT1268">
            <v>0</v>
          </cell>
          <cell r="BU1268">
            <v>0</v>
          </cell>
          <cell r="BV1268">
            <v>0</v>
          </cell>
          <cell r="BW1268" t="str">
            <v>X</v>
          </cell>
        </row>
        <row r="1269">
          <cell r="B1269" t="str">
            <v>3-MISCPROD</v>
          </cell>
          <cell r="C1269" t="str">
            <v>St Cath. Engine</v>
          </cell>
          <cell r="D1269" t="str">
            <v>U</v>
          </cell>
          <cell r="E1269">
            <v>7777</v>
          </cell>
          <cell r="F1269" t="str">
            <v>AGC10</v>
          </cell>
          <cell r="G1269" t="str">
            <v>V8 East Op. 180 Decouple Counterweight Brush - Cap Improvement</v>
          </cell>
          <cell r="H1269" t="str">
            <v>PEP</v>
          </cell>
          <cell r="I1269" t="str">
            <v>P</v>
          </cell>
          <cell r="J1269" t="str">
            <v>POWERTRAIN</v>
          </cell>
          <cell r="K1269" t="str">
            <v>C1</v>
          </cell>
          <cell r="L1269">
            <v>3</v>
          </cell>
          <cell r="M1269">
            <v>0.76</v>
          </cell>
          <cell r="N1269">
            <v>279</v>
          </cell>
          <cell r="O1269">
            <v>279</v>
          </cell>
          <cell r="P1269">
            <v>0</v>
          </cell>
          <cell r="Q1269">
            <v>0</v>
          </cell>
          <cell r="R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K1269">
            <v>279</v>
          </cell>
          <cell r="AL1269">
            <v>279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N1269" t="str">
            <v>SE</v>
          </cell>
          <cell r="BO1269">
            <v>0</v>
          </cell>
          <cell r="BP1269">
            <v>0</v>
          </cell>
          <cell r="BQ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 t="str">
            <v>X</v>
          </cell>
        </row>
        <row r="1270">
          <cell r="A1270">
            <v>1068</v>
          </cell>
          <cell r="B1270" t="str">
            <v>9C-NP/OTHER</v>
          </cell>
          <cell r="C1270" t="str">
            <v>St Cath. Engine</v>
          </cell>
          <cell r="D1270" t="str">
            <v>U</v>
          </cell>
          <cell r="E1270">
            <v>7777</v>
          </cell>
          <cell r="F1270" t="str">
            <v>b</v>
          </cell>
          <cell r="G1270" t="str">
            <v>CLASS A AND B PROJECT UNDER 5 MILLION - QUALITY</v>
          </cell>
          <cell r="H1270" t="str">
            <v>Z2</v>
          </cell>
          <cell r="I1270" t="str">
            <v>NP</v>
          </cell>
          <cell r="J1270" t="str">
            <v>NON-PROD</v>
          </cell>
          <cell r="K1270" t="str">
            <v>B</v>
          </cell>
          <cell r="N1270">
            <v>2109</v>
          </cell>
          <cell r="O1270">
            <v>2109</v>
          </cell>
          <cell r="P1270">
            <v>0</v>
          </cell>
          <cell r="Q1270">
            <v>0</v>
          </cell>
          <cell r="R1270">
            <v>0</v>
          </cell>
          <cell r="W1270">
            <v>0</v>
          </cell>
          <cell r="X1270">
            <v>0</v>
          </cell>
          <cell r="Y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K1270">
            <v>209</v>
          </cell>
          <cell r="AL1270">
            <v>0</v>
          </cell>
          <cell r="AM1270">
            <v>209</v>
          </cell>
          <cell r="AN1270">
            <v>3</v>
          </cell>
          <cell r="AR1270">
            <v>590</v>
          </cell>
          <cell r="AS1270">
            <v>504</v>
          </cell>
          <cell r="AT1270">
            <v>86</v>
          </cell>
          <cell r="AU1270">
            <v>253</v>
          </cell>
          <cell r="AY1270">
            <v>654</v>
          </cell>
          <cell r="AZ1270">
            <v>544</v>
          </cell>
          <cell r="BA1270">
            <v>110</v>
          </cell>
          <cell r="BB1270">
            <v>359</v>
          </cell>
          <cell r="BD1270">
            <v>0</v>
          </cell>
          <cell r="BE1270">
            <v>0</v>
          </cell>
          <cell r="BF1270">
            <v>656</v>
          </cell>
          <cell r="BG1270">
            <v>548</v>
          </cell>
          <cell r="BH1270">
            <v>108</v>
          </cell>
          <cell r="BI1270">
            <v>368</v>
          </cell>
          <cell r="BK1270">
            <v>0</v>
          </cell>
          <cell r="BL1270">
            <v>0</v>
          </cell>
          <cell r="BN1270" t="str">
            <v>SE</v>
          </cell>
          <cell r="BO1270">
            <v>0</v>
          </cell>
          <cell r="BP1270">
            <v>0</v>
          </cell>
          <cell r="BQ1270">
            <v>0</v>
          </cell>
          <cell r="BS1270">
            <v>983</v>
          </cell>
          <cell r="BT1270">
            <v>0</v>
          </cell>
          <cell r="BU1270">
            <v>0</v>
          </cell>
          <cell r="BV1270">
            <v>0</v>
          </cell>
          <cell r="BW1270" t="str">
            <v>X</v>
          </cell>
        </row>
        <row r="1271">
          <cell r="B1271" t="str">
            <v>3-MISCPROD</v>
          </cell>
          <cell r="C1271" t="str">
            <v>St Cath. Engine</v>
          </cell>
          <cell r="D1271" t="str">
            <v>U</v>
          </cell>
          <cell r="E1271">
            <v>7777</v>
          </cell>
          <cell r="F1271" t="str">
            <v>CM09</v>
          </cell>
          <cell r="G1271" t="str">
            <v>HOB REBUILD</v>
          </cell>
          <cell r="H1271" t="str">
            <v>PEP</v>
          </cell>
          <cell r="I1271" t="str">
            <v>P</v>
          </cell>
          <cell r="J1271" t="str">
            <v>POWERTRAIN</v>
          </cell>
          <cell r="K1271" t="str">
            <v>A</v>
          </cell>
          <cell r="L1271">
            <v>86</v>
          </cell>
          <cell r="M1271">
            <v>0.38</v>
          </cell>
          <cell r="N1271">
            <v>207</v>
          </cell>
          <cell r="O1271">
            <v>207</v>
          </cell>
          <cell r="P1271">
            <v>0</v>
          </cell>
          <cell r="Q1271">
            <v>0</v>
          </cell>
          <cell r="R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207</v>
          </cell>
          <cell r="AE1271">
            <v>207</v>
          </cell>
          <cell r="AF1271">
            <v>0</v>
          </cell>
          <cell r="AG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N1271" t="str">
            <v>SE</v>
          </cell>
          <cell r="BO1271">
            <v>0</v>
          </cell>
          <cell r="BP1271">
            <v>0</v>
          </cell>
          <cell r="BQ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 t="str">
            <v>X</v>
          </cell>
        </row>
        <row r="1272">
          <cell r="B1272" t="str">
            <v>3-MISCPROD</v>
          </cell>
          <cell r="C1272" t="str">
            <v>St Cath. Engine</v>
          </cell>
          <cell r="D1272" t="str">
            <v>U</v>
          </cell>
          <cell r="E1272">
            <v>7777</v>
          </cell>
          <cell r="F1272" t="str">
            <v>CM11</v>
          </cell>
          <cell r="G1272" t="str">
            <v>V6 CAM REPLACE  STARLINE GRINDER &amp; RETOOL (PV6 SURPLUS) TO 2007</v>
          </cell>
          <cell r="H1272" t="str">
            <v>PEP</v>
          </cell>
          <cell r="I1272" t="str">
            <v>P</v>
          </cell>
          <cell r="J1272" t="str">
            <v>POWERTRAIN</v>
          </cell>
          <cell r="K1272" t="str">
            <v>C2</v>
          </cell>
          <cell r="L1272">
            <v>83</v>
          </cell>
          <cell r="M1272" t="str">
            <v>N/A</v>
          </cell>
          <cell r="N1272">
            <v>777</v>
          </cell>
          <cell r="O1272">
            <v>777</v>
          </cell>
          <cell r="P1272">
            <v>0</v>
          </cell>
          <cell r="Q1272">
            <v>0</v>
          </cell>
          <cell r="R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777</v>
          </cell>
          <cell r="AE1272">
            <v>706</v>
          </cell>
          <cell r="AF1272">
            <v>71</v>
          </cell>
          <cell r="AG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N1272" t="str">
            <v>SE</v>
          </cell>
          <cell r="BO1272">
            <v>0</v>
          </cell>
          <cell r="BP1272">
            <v>0</v>
          </cell>
          <cell r="BQ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 t="str">
            <v>X</v>
          </cell>
        </row>
        <row r="1273">
          <cell r="B1273" t="str">
            <v>3-MISCPROD</v>
          </cell>
          <cell r="C1273" t="str">
            <v>St Cath. Engine</v>
          </cell>
          <cell r="D1273" t="str">
            <v>U</v>
          </cell>
          <cell r="E1273">
            <v>7777</v>
          </cell>
          <cell r="F1273" t="str">
            <v>CM12</v>
          </cell>
          <cell r="G1273" t="str">
            <v>V6 CAM LAPPER PAPER TOWERS FOR 1200' ROLLS</v>
          </cell>
          <cell r="H1273" t="str">
            <v>PEP</v>
          </cell>
          <cell r="I1273" t="str">
            <v>P</v>
          </cell>
          <cell r="J1273" t="str">
            <v>POWERTRAIN</v>
          </cell>
          <cell r="K1273" t="str">
            <v>C1</v>
          </cell>
          <cell r="L1273">
            <v>68</v>
          </cell>
          <cell r="M1273">
            <v>0.8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21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N1273" t="str">
            <v>SE</v>
          </cell>
          <cell r="BO1273">
            <v>0</v>
          </cell>
          <cell r="BP1273">
            <v>0</v>
          </cell>
          <cell r="BQ1273">
            <v>0</v>
          </cell>
          <cell r="BS1273">
            <v>21</v>
          </cell>
          <cell r="BT1273">
            <v>0</v>
          </cell>
          <cell r="BU1273">
            <v>0</v>
          </cell>
          <cell r="BV1273">
            <v>0</v>
          </cell>
          <cell r="BW1273" t="str">
            <v>X</v>
          </cell>
        </row>
        <row r="1274">
          <cell r="B1274" t="str">
            <v>3-MISCPROD</v>
          </cell>
          <cell r="C1274" t="str">
            <v>St Cath. Engine</v>
          </cell>
          <cell r="D1274" t="str">
            <v>U</v>
          </cell>
          <cell r="E1274">
            <v>7777</v>
          </cell>
          <cell r="F1274" t="str">
            <v>CM13</v>
          </cell>
          <cell r="G1274" t="str">
            <v>LOBE GRINDER HEADSTOCK REBUILD</v>
          </cell>
          <cell r="H1274" t="str">
            <v>PEP</v>
          </cell>
          <cell r="I1274" t="str">
            <v>P</v>
          </cell>
          <cell r="J1274" t="str">
            <v>POWERTRAIN</v>
          </cell>
          <cell r="K1274" t="str">
            <v>A</v>
          </cell>
          <cell r="L1274">
            <v>47</v>
          </cell>
          <cell r="M1274">
            <v>1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43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N1274" t="str">
            <v>SE</v>
          </cell>
          <cell r="BO1274">
            <v>0</v>
          </cell>
          <cell r="BP1274">
            <v>0</v>
          </cell>
          <cell r="BQ1274">
            <v>0</v>
          </cell>
          <cell r="BS1274">
            <v>43</v>
          </cell>
          <cell r="BT1274">
            <v>0</v>
          </cell>
          <cell r="BU1274">
            <v>0</v>
          </cell>
          <cell r="BV1274">
            <v>0</v>
          </cell>
          <cell r="BW1274" t="str">
            <v>X</v>
          </cell>
        </row>
        <row r="1275">
          <cell r="B1275" t="str">
            <v>3-MISCPROD</v>
          </cell>
          <cell r="C1275" t="str">
            <v>St Cath. Engine</v>
          </cell>
          <cell r="D1275" t="str">
            <v>U</v>
          </cell>
          <cell r="E1275">
            <v>7777</v>
          </cell>
          <cell r="F1275" t="str">
            <v>CM14</v>
          </cell>
          <cell r="G1275" t="str">
            <v>V6 CAM REPLACE 1st &amp; 2nd LOBE GRINDER &amp; RETOOL(PV6 SURPLUS) - 2007</v>
          </cell>
          <cell r="H1275" t="str">
            <v>PEP</v>
          </cell>
          <cell r="I1275" t="str">
            <v>P</v>
          </cell>
          <cell r="J1275" t="str">
            <v>POWERTRAIN</v>
          </cell>
          <cell r="K1275" t="str">
            <v>C2</v>
          </cell>
          <cell r="L1275">
            <v>84</v>
          </cell>
          <cell r="M1275" t="str">
            <v>N/A</v>
          </cell>
          <cell r="N1275">
            <v>1122</v>
          </cell>
          <cell r="O1275">
            <v>1122</v>
          </cell>
          <cell r="P1275">
            <v>0</v>
          </cell>
          <cell r="Q1275">
            <v>0</v>
          </cell>
          <cell r="R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564</v>
          </cell>
          <cell r="AE1275">
            <v>494</v>
          </cell>
          <cell r="AF1275">
            <v>70</v>
          </cell>
          <cell r="AG1275">
            <v>0</v>
          </cell>
          <cell r="AK1275">
            <v>558</v>
          </cell>
          <cell r="AL1275">
            <v>488</v>
          </cell>
          <cell r="AM1275">
            <v>7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N1275" t="str">
            <v>SE</v>
          </cell>
          <cell r="BO1275">
            <v>0</v>
          </cell>
          <cell r="BP1275">
            <v>0</v>
          </cell>
          <cell r="BQ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 t="str">
            <v>X</v>
          </cell>
        </row>
        <row r="1276">
          <cell r="A1276">
            <v>1069</v>
          </cell>
          <cell r="B1276" t="str">
            <v>9C-NP/OTHER</v>
          </cell>
          <cell r="C1276" t="str">
            <v>St Cath. Engine</v>
          </cell>
          <cell r="D1276" t="str">
            <v>U</v>
          </cell>
          <cell r="E1276">
            <v>7777</v>
          </cell>
          <cell r="F1276" t="str">
            <v>d</v>
          </cell>
          <cell r="G1276" t="str">
            <v>CLASS A AND B PROJECT UNDER 5 MILLION - SAFETY</v>
          </cell>
          <cell r="H1276" t="str">
            <v>Z2</v>
          </cell>
          <cell r="I1276" t="str">
            <v>NP</v>
          </cell>
          <cell r="J1276" t="str">
            <v>NON-PROD</v>
          </cell>
          <cell r="K1276" t="str">
            <v>D</v>
          </cell>
          <cell r="M1276" t="str">
            <v xml:space="preserve"> </v>
          </cell>
          <cell r="N1276">
            <v>2880</v>
          </cell>
          <cell r="O1276">
            <v>2880</v>
          </cell>
          <cell r="P1276">
            <v>0</v>
          </cell>
          <cell r="Q1276">
            <v>0</v>
          </cell>
          <cell r="R1276">
            <v>0</v>
          </cell>
          <cell r="W1276">
            <v>0</v>
          </cell>
          <cell r="X1276">
            <v>0</v>
          </cell>
          <cell r="Y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K1276">
            <v>414</v>
          </cell>
          <cell r="AL1276">
            <v>283</v>
          </cell>
          <cell r="AM1276">
            <v>131</v>
          </cell>
          <cell r="AN1276">
            <v>157</v>
          </cell>
          <cell r="AR1276">
            <v>790</v>
          </cell>
          <cell r="AS1276">
            <v>700</v>
          </cell>
          <cell r="AT1276">
            <v>90</v>
          </cell>
          <cell r="AU1276">
            <v>724</v>
          </cell>
          <cell r="AY1276">
            <v>853</v>
          </cell>
          <cell r="AZ1276">
            <v>734</v>
          </cell>
          <cell r="BA1276">
            <v>119</v>
          </cell>
          <cell r="BB1276">
            <v>711</v>
          </cell>
          <cell r="BD1276">
            <v>0</v>
          </cell>
          <cell r="BE1276">
            <v>0</v>
          </cell>
          <cell r="BF1276">
            <v>823</v>
          </cell>
          <cell r="BG1276">
            <v>718</v>
          </cell>
          <cell r="BH1276">
            <v>105</v>
          </cell>
          <cell r="BI1276">
            <v>705</v>
          </cell>
          <cell r="BK1276">
            <v>0</v>
          </cell>
          <cell r="BL1276">
            <v>0</v>
          </cell>
          <cell r="BN1276" t="str">
            <v>SE</v>
          </cell>
          <cell r="BO1276">
            <v>0</v>
          </cell>
          <cell r="BP1276">
            <v>0</v>
          </cell>
          <cell r="BQ1276">
            <v>0</v>
          </cell>
          <cell r="BS1276">
            <v>2297</v>
          </cell>
          <cell r="BT1276">
            <v>0</v>
          </cell>
          <cell r="BU1276">
            <v>0</v>
          </cell>
          <cell r="BV1276">
            <v>0</v>
          </cell>
          <cell r="BW1276" t="str">
            <v>X</v>
          </cell>
        </row>
        <row r="1277">
          <cell r="A1277">
            <v>1066</v>
          </cell>
          <cell r="B1277" t="str">
            <v>9C-NP/OTHER</v>
          </cell>
          <cell r="C1277" t="str">
            <v>St Cath. Engine</v>
          </cell>
          <cell r="D1277" t="str">
            <v>U</v>
          </cell>
          <cell r="E1277">
            <v>7777</v>
          </cell>
          <cell r="F1277" t="str">
            <v>e3</v>
          </cell>
          <cell r="G1277" t="str">
            <v>CLASS A AND B PROJECT UNDER 5 MILLION - ENVIRONMENTAL</v>
          </cell>
          <cell r="H1277" t="str">
            <v>Z2</v>
          </cell>
          <cell r="I1277" t="str">
            <v>NP</v>
          </cell>
          <cell r="J1277" t="str">
            <v>NON-PROD</v>
          </cell>
          <cell r="K1277" t="str">
            <v>E3</v>
          </cell>
          <cell r="N1277">
            <v>636</v>
          </cell>
          <cell r="O1277">
            <v>636</v>
          </cell>
          <cell r="P1277">
            <v>0</v>
          </cell>
          <cell r="Q1277">
            <v>0</v>
          </cell>
          <cell r="R1277">
            <v>0</v>
          </cell>
          <cell r="W1277">
            <v>0</v>
          </cell>
          <cell r="X1277">
            <v>0</v>
          </cell>
          <cell r="Y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R1277">
            <v>233</v>
          </cell>
          <cell r="AS1277">
            <v>233</v>
          </cell>
          <cell r="AT1277">
            <v>0</v>
          </cell>
          <cell r="AU1277">
            <v>169</v>
          </cell>
          <cell r="AY1277">
            <v>202</v>
          </cell>
          <cell r="AZ1277">
            <v>202</v>
          </cell>
          <cell r="BA1277">
            <v>0</v>
          </cell>
          <cell r="BB1277">
            <v>202</v>
          </cell>
          <cell r="BD1277">
            <v>0</v>
          </cell>
          <cell r="BE1277">
            <v>0</v>
          </cell>
          <cell r="BF1277">
            <v>201</v>
          </cell>
          <cell r="BG1277">
            <v>201</v>
          </cell>
          <cell r="BI1277">
            <v>201</v>
          </cell>
          <cell r="BK1277">
            <v>0</v>
          </cell>
          <cell r="BL1277">
            <v>0</v>
          </cell>
          <cell r="BN1277" t="str">
            <v>SE</v>
          </cell>
          <cell r="BO1277">
            <v>0</v>
          </cell>
          <cell r="BP1277">
            <v>0</v>
          </cell>
          <cell r="BQ1277">
            <v>0</v>
          </cell>
          <cell r="BS1277">
            <v>572</v>
          </cell>
          <cell r="BT1277">
            <v>0</v>
          </cell>
          <cell r="BU1277">
            <v>0</v>
          </cell>
          <cell r="BV1277">
            <v>0</v>
          </cell>
          <cell r="BW1277" t="str">
            <v>X</v>
          </cell>
        </row>
        <row r="1278">
          <cell r="B1278" t="str">
            <v>9C-NP/OTHER</v>
          </cell>
          <cell r="C1278" t="str">
            <v>St Cath. Engine</v>
          </cell>
          <cell r="D1278" t="str">
            <v>U</v>
          </cell>
          <cell r="E1278">
            <v>7777</v>
          </cell>
          <cell r="F1278" t="str">
            <v>EN05</v>
          </cell>
          <cell r="G1278" t="str">
            <v>PLANT ERGONOMICS - HR/LR</v>
          </cell>
          <cell r="H1278" t="str">
            <v>Z2</v>
          </cell>
          <cell r="I1278" t="str">
            <v>NP</v>
          </cell>
          <cell r="J1278" t="str">
            <v>NON-PROD</v>
          </cell>
          <cell r="K1278" t="str">
            <v>D</v>
          </cell>
          <cell r="L1278">
            <v>34</v>
          </cell>
          <cell r="M1278" t="str">
            <v>4 INCIDENTS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247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N1278" t="str">
            <v>SE</v>
          </cell>
          <cell r="BO1278">
            <v>0</v>
          </cell>
          <cell r="BP1278">
            <v>0</v>
          </cell>
          <cell r="BQ1278">
            <v>0</v>
          </cell>
          <cell r="BS1278">
            <v>247</v>
          </cell>
          <cell r="BT1278">
            <v>0</v>
          </cell>
          <cell r="BU1278">
            <v>0</v>
          </cell>
          <cell r="BV1278">
            <v>0</v>
          </cell>
          <cell r="BW1278" t="str">
            <v>X</v>
          </cell>
        </row>
        <row r="1279">
          <cell r="B1279" t="str">
            <v>9C-NP/OTHER</v>
          </cell>
          <cell r="C1279" t="str">
            <v>St Cath. Engine</v>
          </cell>
          <cell r="D1279" t="str">
            <v>U</v>
          </cell>
          <cell r="E1279">
            <v>7777</v>
          </cell>
          <cell r="F1279" t="str">
            <v>EN07</v>
          </cell>
          <cell r="G1279" t="str">
            <v>PLANT ERGONOMICS V8 East</v>
          </cell>
          <cell r="H1279" t="str">
            <v>Z2</v>
          </cell>
          <cell r="I1279" t="str">
            <v>NP</v>
          </cell>
          <cell r="J1279" t="str">
            <v>NON-PROD</v>
          </cell>
          <cell r="K1279" t="str">
            <v>D</v>
          </cell>
          <cell r="L1279">
            <v>35</v>
          </cell>
          <cell r="M1279" t="str">
            <v>4 INCIDENTS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247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N1279" t="str">
            <v>SE</v>
          </cell>
          <cell r="BO1279">
            <v>0</v>
          </cell>
          <cell r="BP1279">
            <v>0</v>
          </cell>
          <cell r="BQ1279">
            <v>0</v>
          </cell>
          <cell r="BS1279">
            <v>247</v>
          </cell>
          <cell r="BT1279">
            <v>0</v>
          </cell>
          <cell r="BU1279">
            <v>0</v>
          </cell>
          <cell r="BV1279">
            <v>0</v>
          </cell>
          <cell r="BW1279" t="str">
            <v>X</v>
          </cell>
        </row>
        <row r="1280">
          <cell r="A1280">
            <v>1067</v>
          </cell>
          <cell r="B1280" t="str">
            <v>9C-NP/OTHER</v>
          </cell>
          <cell r="C1280" t="str">
            <v>St Cath. Engine</v>
          </cell>
          <cell r="D1280" t="str">
            <v>U</v>
          </cell>
          <cell r="E1280">
            <v>7777</v>
          </cell>
          <cell r="F1280" t="str">
            <v>f</v>
          </cell>
          <cell r="G1280" t="str">
            <v>CLASS A AND B PROJECT UNDER 5 MILLION - REPAIR &amp; REPL.</v>
          </cell>
          <cell r="H1280" t="str">
            <v>Z2</v>
          </cell>
          <cell r="I1280" t="str">
            <v>NP</v>
          </cell>
          <cell r="J1280" t="str">
            <v>NON-PROD</v>
          </cell>
          <cell r="K1280" t="str">
            <v>F</v>
          </cell>
          <cell r="N1280">
            <v>1218</v>
          </cell>
          <cell r="O1280">
            <v>1218</v>
          </cell>
          <cell r="P1280">
            <v>0</v>
          </cell>
          <cell r="Q1280">
            <v>0</v>
          </cell>
          <cell r="R1280">
            <v>0</v>
          </cell>
          <cell r="W1280">
            <v>0</v>
          </cell>
          <cell r="X1280">
            <v>0</v>
          </cell>
          <cell r="Y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K1280">
            <v>342</v>
          </cell>
          <cell r="AL1280">
            <v>300</v>
          </cell>
          <cell r="AM1280">
            <v>42</v>
          </cell>
          <cell r="AN1280">
            <v>215</v>
          </cell>
          <cell r="AR1280">
            <v>271</v>
          </cell>
          <cell r="AS1280">
            <v>271</v>
          </cell>
          <cell r="AT1280">
            <v>0</v>
          </cell>
          <cell r="AU1280">
            <v>1145</v>
          </cell>
          <cell r="AY1280">
            <v>303</v>
          </cell>
          <cell r="AZ1280">
            <v>303</v>
          </cell>
          <cell r="BA1280">
            <v>0</v>
          </cell>
          <cell r="BB1280">
            <v>1212</v>
          </cell>
          <cell r="BD1280">
            <v>0</v>
          </cell>
          <cell r="BE1280">
            <v>0</v>
          </cell>
          <cell r="BF1280">
            <v>302</v>
          </cell>
          <cell r="BG1280">
            <v>302</v>
          </cell>
          <cell r="BI1280">
            <v>1209</v>
          </cell>
          <cell r="BK1280">
            <v>0</v>
          </cell>
          <cell r="BL1280">
            <v>0</v>
          </cell>
          <cell r="BN1280" t="str">
            <v>SE</v>
          </cell>
          <cell r="BO1280">
            <v>0</v>
          </cell>
          <cell r="BP1280">
            <v>0</v>
          </cell>
          <cell r="BQ1280">
            <v>0</v>
          </cell>
          <cell r="BS1280">
            <v>3781</v>
          </cell>
          <cell r="BT1280">
            <v>0</v>
          </cell>
          <cell r="BU1280">
            <v>0</v>
          </cell>
          <cell r="BV1280">
            <v>0</v>
          </cell>
          <cell r="BW1280" t="str">
            <v>X</v>
          </cell>
        </row>
        <row r="1281">
          <cell r="B1281" t="str">
            <v>3-MISCPROD</v>
          </cell>
          <cell r="C1281" t="str">
            <v>St Cath. Engine</v>
          </cell>
          <cell r="D1281" t="str">
            <v>U</v>
          </cell>
          <cell r="E1281">
            <v>7777</v>
          </cell>
          <cell r="F1281" t="str">
            <v>HF01</v>
          </cell>
          <cell r="G1281" t="str">
            <v>BLOCK - RETOOL CELL 2 BUFFER STANDS</v>
          </cell>
          <cell r="H1281" t="str">
            <v>PEP</v>
          </cell>
          <cell r="I1281" t="str">
            <v>P</v>
          </cell>
          <cell r="J1281" t="str">
            <v>POWERTRAIN</v>
          </cell>
          <cell r="K1281" t="str">
            <v>A</v>
          </cell>
          <cell r="L1281">
            <v>32</v>
          </cell>
          <cell r="M1281">
            <v>0.55000000000000004</v>
          </cell>
          <cell r="N1281">
            <v>71</v>
          </cell>
          <cell r="O1281">
            <v>71</v>
          </cell>
          <cell r="P1281">
            <v>0</v>
          </cell>
          <cell r="Q1281">
            <v>0</v>
          </cell>
          <cell r="R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71</v>
          </cell>
          <cell r="AE1281">
            <v>0</v>
          </cell>
          <cell r="AF1281">
            <v>71</v>
          </cell>
          <cell r="AG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N1281" t="str">
            <v>SE</v>
          </cell>
          <cell r="BO1281">
            <v>0</v>
          </cell>
          <cell r="BP1281">
            <v>0</v>
          </cell>
          <cell r="BQ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 t="str">
            <v>X</v>
          </cell>
        </row>
        <row r="1282">
          <cell r="B1282" t="str">
            <v>3-MISCPROD</v>
          </cell>
          <cell r="C1282" t="str">
            <v>St Cath. Engine</v>
          </cell>
          <cell r="D1282" t="str">
            <v>U</v>
          </cell>
          <cell r="E1282">
            <v>7777</v>
          </cell>
          <cell r="F1282" t="str">
            <v>HF02</v>
          </cell>
          <cell r="G1282" t="str">
            <v xml:space="preserve">BLOCK - ERROR-PROOFING IMPROVEMENTS </v>
          </cell>
          <cell r="H1282" t="str">
            <v>PEP</v>
          </cell>
          <cell r="I1282" t="str">
            <v>P</v>
          </cell>
          <cell r="J1282" t="str">
            <v>POWERTRAIN</v>
          </cell>
          <cell r="K1282" t="str">
            <v>B</v>
          </cell>
          <cell r="L1282">
            <v>65</v>
          </cell>
          <cell r="M1282" t="str">
            <v>2 IPTV</v>
          </cell>
          <cell r="N1282">
            <v>102</v>
          </cell>
          <cell r="O1282">
            <v>102</v>
          </cell>
          <cell r="P1282">
            <v>0</v>
          </cell>
          <cell r="Q1282">
            <v>0</v>
          </cell>
          <cell r="R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102</v>
          </cell>
          <cell r="AE1282">
            <v>51</v>
          </cell>
          <cell r="AF1282">
            <v>51</v>
          </cell>
          <cell r="AG1282">
            <v>26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N1282" t="str">
            <v>SE</v>
          </cell>
          <cell r="BO1282">
            <v>0</v>
          </cell>
          <cell r="BP1282">
            <v>0</v>
          </cell>
          <cell r="BQ1282">
            <v>0</v>
          </cell>
          <cell r="BS1282">
            <v>26</v>
          </cell>
          <cell r="BT1282">
            <v>0</v>
          </cell>
          <cell r="BU1282">
            <v>0</v>
          </cell>
          <cell r="BV1282">
            <v>0</v>
          </cell>
          <cell r="BW1282" t="str">
            <v>X</v>
          </cell>
        </row>
        <row r="1283">
          <cell r="B1283" t="str">
            <v>3-MISCPROD</v>
          </cell>
          <cell r="C1283" t="str">
            <v>St Cath. Engine</v>
          </cell>
          <cell r="D1283" t="str">
            <v>U</v>
          </cell>
          <cell r="E1283">
            <v>7777</v>
          </cell>
          <cell r="F1283" t="str">
            <v>HF03</v>
          </cell>
          <cell r="G1283" t="str">
            <v xml:space="preserve">CYL HEAD - ERROR-PROOFING IMPROVEMENTS </v>
          </cell>
          <cell r="H1283" t="str">
            <v>PEP</v>
          </cell>
          <cell r="I1283" t="str">
            <v>P</v>
          </cell>
          <cell r="J1283" t="str">
            <v>POWERTRAIN</v>
          </cell>
          <cell r="K1283" t="str">
            <v>B</v>
          </cell>
          <cell r="L1283">
            <v>69</v>
          </cell>
          <cell r="M1283" t="str">
            <v>2 IPTV</v>
          </cell>
          <cell r="N1283">
            <v>84</v>
          </cell>
          <cell r="O1283">
            <v>84</v>
          </cell>
          <cell r="P1283">
            <v>0</v>
          </cell>
          <cell r="Q1283">
            <v>0</v>
          </cell>
          <cell r="R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84</v>
          </cell>
          <cell r="AE1283">
            <v>42</v>
          </cell>
          <cell r="AF1283">
            <v>42</v>
          </cell>
          <cell r="AG1283">
            <v>21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N1283" t="str">
            <v>SE</v>
          </cell>
          <cell r="BO1283">
            <v>0</v>
          </cell>
          <cell r="BP1283">
            <v>0</v>
          </cell>
          <cell r="BQ1283">
            <v>0</v>
          </cell>
          <cell r="BS1283">
            <v>21</v>
          </cell>
          <cell r="BT1283">
            <v>0</v>
          </cell>
          <cell r="BU1283">
            <v>0</v>
          </cell>
          <cell r="BV1283">
            <v>0</v>
          </cell>
          <cell r="BW1283" t="str">
            <v>X</v>
          </cell>
        </row>
        <row r="1284">
          <cell r="B1284" t="str">
            <v>3-MISCPROD</v>
          </cell>
          <cell r="C1284" t="str">
            <v>St Cath. Engine</v>
          </cell>
          <cell r="D1284" t="str">
            <v>U</v>
          </cell>
          <cell r="E1284">
            <v>7777</v>
          </cell>
          <cell r="F1284" t="str">
            <v>HF04</v>
          </cell>
          <cell r="G1284" t="str">
            <v>ENG ASM - DUAL MASS FLYWHEEL RUNDOWN STATION</v>
          </cell>
          <cell r="H1284" t="str">
            <v>PEP</v>
          </cell>
          <cell r="I1284" t="str">
            <v>P</v>
          </cell>
          <cell r="J1284" t="str">
            <v>POWERTRAIN</v>
          </cell>
          <cell r="K1284" t="str">
            <v>B</v>
          </cell>
          <cell r="L1284">
            <v>70</v>
          </cell>
          <cell r="M1284" t="str">
            <v>5 IPTV</v>
          </cell>
          <cell r="N1284">
            <v>635</v>
          </cell>
          <cell r="O1284">
            <v>635</v>
          </cell>
          <cell r="P1284">
            <v>0</v>
          </cell>
          <cell r="Q1284">
            <v>0</v>
          </cell>
          <cell r="R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635</v>
          </cell>
          <cell r="AE1284">
            <v>580</v>
          </cell>
          <cell r="AF1284">
            <v>55</v>
          </cell>
          <cell r="AG1284">
            <v>21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N1284" t="str">
            <v>SE</v>
          </cell>
          <cell r="BO1284">
            <v>0</v>
          </cell>
          <cell r="BP1284">
            <v>0</v>
          </cell>
          <cell r="BQ1284">
            <v>0</v>
          </cell>
          <cell r="BS1284">
            <v>21</v>
          </cell>
          <cell r="BT1284">
            <v>0</v>
          </cell>
          <cell r="BU1284">
            <v>0</v>
          </cell>
          <cell r="BV1284">
            <v>0</v>
          </cell>
          <cell r="BW1284" t="str">
            <v>X</v>
          </cell>
        </row>
        <row r="1285">
          <cell r="B1285" t="str">
            <v>3-MISCPROD</v>
          </cell>
          <cell r="C1285" t="str">
            <v>St Cath. Engine</v>
          </cell>
          <cell r="D1285" t="str">
            <v>U</v>
          </cell>
          <cell r="E1285">
            <v>7777</v>
          </cell>
          <cell r="F1285" t="str">
            <v>HF05</v>
          </cell>
          <cell r="G1285" t="str">
            <v>ENG ASM - BACK-UP HARMONIC RUNDOWN TOOLING</v>
          </cell>
          <cell r="H1285" t="str">
            <v>PEP</v>
          </cell>
          <cell r="I1285" t="str">
            <v>P</v>
          </cell>
          <cell r="J1285" t="str">
            <v>POWERTRAIN</v>
          </cell>
          <cell r="K1285" t="str">
            <v>D</v>
          </cell>
          <cell r="L1285">
            <v>92</v>
          </cell>
          <cell r="M1285">
            <v>6</v>
          </cell>
          <cell r="N1285">
            <v>60</v>
          </cell>
          <cell r="O1285">
            <v>60</v>
          </cell>
          <cell r="P1285">
            <v>0</v>
          </cell>
          <cell r="Q1285">
            <v>0</v>
          </cell>
          <cell r="R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60</v>
          </cell>
          <cell r="AE1285">
            <v>0</v>
          </cell>
          <cell r="AF1285">
            <v>60</v>
          </cell>
          <cell r="AG1285">
            <v>1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N1285" t="str">
            <v>SE</v>
          </cell>
          <cell r="BO1285">
            <v>0</v>
          </cell>
          <cell r="BP1285">
            <v>0</v>
          </cell>
          <cell r="BQ1285">
            <v>0</v>
          </cell>
          <cell r="BS1285">
            <v>10</v>
          </cell>
          <cell r="BT1285">
            <v>0</v>
          </cell>
          <cell r="BU1285">
            <v>0</v>
          </cell>
          <cell r="BV1285">
            <v>0</v>
          </cell>
          <cell r="BW1285" t="str">
            <v>X</v>
          </cell>
        </row>
        <row r="1286">
          <cell r="A1286">
            <v>6560</v>
          </cell>
          <cell r="B1286" t="str">
            <v>9C-NP/OTHER</v>
          </cell>
          <cell r="C1286" t="str">
            <v>St Cath. Engine</v>
          </cell>
          <cell r="D1286" t="str">
            <v>U</v>
          </cell>
          <cell r="E1286">
            <v>7777</v>
          </cell>
          <cell r="F1286" t="str">
            <v>HF06</v>
          </cell>
          <cell r="G1286" t="str">
            <v>HFV6 WORKPLACE ORG/ERGONOMIC/SAFETY IMPROVEMENTS</v>
          </cell>
          <cell r="H1286" t="str">
            <v>Z2</v>
          </cell>
          <cell r="I1286" t="str">
            <v>NP</v>
          </cell>
          <cell r="J1286" t="str">
            <v>NON-PROD</v>
          </cell>
          <cell r="K1286" t="str">
            <v>H</v>
          </cell>
          <cell r="L1286">
            <v>6</v>
          </cell>
          <cell r="M1286" t="str">
            <v>1 YR PAYBACK</v>
          </cell>
          <cell r="N1286">
            <v>105</v>
          </cell>
          <cell r="O1286">
            <v>105</v>
          </cell>
          <cell r="P1286">
            <v>0</v>
          </cell>
          <cell r="Q1286">
            <v>0</v>
          </cell>
          <cell r="R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105</v>
          </cell>
          <cell r="AE1286">
            <v>105</v>
          </cell>
          <cell r="AF1286">
            <v>0</v>
          </cell>
          <cell r="AG1286">
            <v>185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N1286" t="str">
            <v>SE</v>
          </cell>
          <cell r="BO1286">
            <v>0</v>
          </cell>
          <cell r="BP1286">
            <v>0</v>
          </cell>
          <cell r="BQ1286">
            <v>0</v>
          </cell>
          <cell r="BS1286">
            <v>185</v>
          </cell>
          <cell r="BT1286">
            <v>0</v>
          </cell>
          <cell r="BU1286">
            <v>0</v>
          </cell>
          <cell r="BV1286">
            <v>0</v>
          </cell>
          <cell r="BW1286" t="str">
            <v>X</v>
          </cell>
        </row>
        <row r="1287">
          <cell r="B1287" t="str">
            <v>3-MISCPROD</v>
          </cell>
          <cell r="C1287" t="str">
            <v>St Cath. Engine</v>
          </cell>
          <cell r="D1287" t="str">
            <v>U</v>
          </cell>
          <cell r="E1287">
            <v>7777</v>
          </cell>
          <cell r="F1287" t="str">
            <v>MNT02</v>
          </cell>
          <cell r="G1287" t="str">
            <v>Rebuild DeVlieg Jigbore Mill-Central Shop</v>
          </cell>
          <cell r="H1287" t="str">
            <v>PEP</v>
          </cell>
          <cell r="I1287" t="str">
            <v>P</v>
          </cell>
          <cell r="J1287" t="str">
            <v>POWERTRAIN</v>
          </cell>
          <cell r="K1287" t="str">
            <v>F</v>
          </cell>
          <cell r="L1287">
            <v>77</v>
          </cell>
          <cell r="M1287" t="str">
            <v>NPV $250 CDN</v>
          </cell>
          <cell r="N1287">
            <v>176</v>
          </cell>
          <cell r="O1287">
            <v>176</v>
          </cell>
          <cell r="P1287">
            <v>0</v>
          </cell>
          <cell r="Q1287">
            <v>0</v>
          </cell>
          <cell r="R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176</v>
          </cell>
          <cell r="AE1287">
            <v>176</v>
          </cell>
          <cell r="AF1287">
            <v>0</v>
          </cell>
          <cell r="AG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N1287" t="str">
            <v>SE</v>
          </cell>
          <cell r="BO1287">
            <v>0</v>
          </cell>
          <cell r="BP1287">
            <v>0</v>
          </cell>
          <cell r="BQ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 t="str">
            <v>X</v>
          </cell>
        </row>
        <row r="1288">
          <cell r="B1288" t="str">
            <v>3-MISCPROD</v>
          </cell>
          <cell r="C1288" t="str">
            <v>St Cath. Engine</v>
          </cell>
          <cell r="D1288" t="str">
            <v>U</v>
          </cell>
          <cell r="E1288">
            <v>7777</v>
          </cell>
          <cell r="F1288" t="str">
            <v>MNT03</v>
          </cell>
          <cell r="G1288" t="str">
            <v>Add central server and upgrade all Plant Keltch Presetters-C.G.</v>
          </cell>
          <cell r="H1288" t="str">
            <v>PEP</v>
          </cell>
          <cell r="I1288" t="str">
            <v>P</v>
          </cell>
          <cell r="J1288" t="str">
            <v>POWERTRAIN</v>
          </cell>
          <cell r="K1288" t="str">
            <v>B</v>
          </cell>
          <cell r="L1288">
            <v>78</v>
          </cell>
          <cell r="M1288" t="str">
            <v>10 PPM; QS9000 COMPLIANCE</v>
          </cell>
          <cell r="N1288">
            <v>212</v>
          </cell>
          <cell r="O1288">
            <v>212</v>
          </cell>
          <cell r="P1288">
            <v>0</v>
          </cell>
          <cell r="Q1288">
            <v>0</v>
          </cell>
          <cell r="R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212</v>
          </cell>
          <cell r="AE1288">
            <v>212</v>
          </cell>
          <cell r="AF1288">
            <v>0</v>
          </cell>
          <cell r="AG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N1288" t="str">
            <v>SE</v>
          </cell>
          <cell r="BO1288">
            <v>0</v>
          </cell>
          <cell r="BP1288">
            <v>0</v>
          </cell>
          <cell r="BQ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 t="str">
            <v>X</v>
          </cell>
        </row>
        <row r="1289">
          <cell r="B1289" t="str">
            <v>3-MISCPROD</v>
          </cell>
          <cell r="C1289" t="str">
            <v>St Cath. Engine</v>
          </cell>
          <cell r="D1289" t="str">
            <v>U</v>
          </cell>
          <cell r="E1289">
            <v>7777</v>
          </cell>
          <cell r="F1289" t="str">
            <v>MNT04</v>
          </cell>
          <cell r="G1289" t="str">
            <v>Add central server to connect 5 Walter CNC Grinders-C.G.</v>
          </cell>
          <cell r="H1289" t="str">
            <v>PEP</v>
          </cell>
          <cell r="I1289" t="str">
            <v>P</v>
          </cell>
          <cell r="J1289" t="str">
            <v>POWERTRAIN</v>
          </cell>
          <cell r="K1289" t="str">
            <v>B</v>
          </cell>
          <cell r="L1289">
            <v>79</v>
          </cell>
          <cell r="M1289" t="str">
            <v>QS9000 COMPLIANCE</v>
          </cell>
          <cell r="N1289">
            <v>176</v>
          </cell>
          <cell r="O1289">
            <v>176</v>
          </cell>
          <cell r="P1289">
            <v>0</v>
          </cell>
          <cell r="Q1289">
            <v>0</v>
          </cell>
          <cell r="R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176</v>
          </cell>
          <cell r="AE1289">
            <v>176</v>
          </cell>
          <cell r="AF1289">
            <v>0</v>
          </cell>
          <cell r="AG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N1289" t="str">
            <v>SE</v>
          </cell>
          <cell r="BO1289">
            <v>0</v>
          </cell>
          <cell r="BP1289">
            <v>0</v>
          </cell>
          <cell r="BQ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 t="str">
            <v>X</v>
          </cell>
        </row>
        <row r="1290">
          <cell r="B1290" t="str">
            <v>3-MISCPROD</v>
          </cell>
          <cell r="C1290" t="str">
            <v>St Cath. Engine</v>
          </cell>
          <cell r="D1290" t="str">
            <v>U</v>
          </cell>
          <cell r="E1290">
            <v>7777</v>
          </cell>
          <cell r="F1290" t="str">
            <v>MNT05</v>
          </cell>
          <cell r="G1290" t="str">
            <v>Add 6th Walters C.N.C. Grinder-C.G.</v>
          </cell>
          <cell r="H1290" t="str">
            <v>PEP</v>
          </cell>
          <cell r="I1290" t="str">
            <v>P</v>
          </cell>
          <cell r="J1290" t="str">
            <v>POWERTRAIN</v>
          </cell>
          <cell r="K1290" t="str">
            <v>C1</v>
          </cell>
          <cell r="N1290">
            <v>697</v>
          </cell>
          <cell r="O1290">
            <v>697</v>
          </cell>
          <cell r="P1290">
            <v>0</v>
          </cell>
          <cell r="Q1290">
            <v>0</v>
          </cell>
          <cell r="R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K1290">
            <v>697</v>
          </cell>
          <cell r="AL1290">
            <v>697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N1290" t="str">
            <v>SE</v>
          </cell>
          <cell r="BO1290">
            <v>0</v>
          </cell>
          <cell r="BP1290">
            <v>0</v>
          </cell>
          <cell r="BQ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 t="str">
            <v>X</v>
          </cell>
        </row>
        <row r="1291">
          <cell r="B1291" t="str">
            <v>3-MISCPROD</v>
          </cell>
          <cell r="C1291" t="str">
            <v>St Cath. Engine</v>
          </cell>
          <cell r="D1291" t="str">
            <v>U</v>
          </cell>
          <cell r="E1291">
            <v>7777</v>
          </cell>
          <cell r="F1291" t="str">
            <v>MNT06</v>
          </cell>
          <cell r="G1291" t="str">
            <v>Rebuild various cylindrical grinders-C.G. &amp; Central Shop</v>
          </cell>
          <cell r="H1291" t="str">
            <v>PEP</v>
          </cell>
          <cell r="I1291" t="str">
            <v>P</v>
          </cell>
          <cell r="J1291" t="str">
            <v>POWERTRAIN</v>
          </cell>
          <cell r="K1291" t="str">
            <v>F</v>
          </cell>
          <cell r="L1291">
            <v>80</v>
          </cell>
          <cell r="M1291" t="str">
            <v>NPV $100 CDN</v>
          </cell>
          <cell r="N1291">
            <v>71</v>
          </cell>
          <cell r="O1291">
            <v>71</v>
          </cell>
          <cell r="P1291">
            <v>0</v>
          </cell>
          <cell r="Q1291">
            <v>0</v>
          </cell>
          <cell r="R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71</v>
          </cell>
          <cell r="AE1291">
            <v>71</v>
          </cell>
          <cell r="AF1291">
            <v>0</v>
          </cell>
          <cell r="AG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N1291" t="str">
            <v>SE</v>
          </cell>
          <cell r="BO1291">
            <v>0</v>
          </cell>
          <cell r="BP1291">
            <v>0</v>
          </cell>
          <cell r="BQ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 t="str">
            <v>X</v>
          </cell>
        </row>
        <row r="1292">
          <cell r="B1292" t="str">
            <v>9C-NP/OTHER</v>
          </cell>
          <cell r="C1292" t="str">
            <v>St Cath. Engine</v>
          </cell>
          <cell r="D1292" t="str">
            <v>U</v>
          </cell>
          <cell r="E1292">
            <v>7777</v>
          </cell>
          <cell r="F1292" t="str">
            <v>MNT07</v>
          </cell>
          <cell r="G1292" t="str">
            <v>Add cement towmotor ramp from 3rd. To 2-1/2 floor</v>
          </cell>
          <cell r="H1292" t="str">
            <v>Z2</v>
          </cell>
          <cell r="I1292" t="str">
            <v>NP</v>
          </cell>
          <cell r="J1292" t="str">
            <v>NON-PROD</v>
          </cell>
          <cell r="K1292" t="str">
            <v>H</v>
          </cell>
          <cell r="M1292" t="str">
            <v>NPV $100 CDN</v>
          </cell>
          <cell r="N1292">
            <v>52</v>
          </cell>
          <cell r="O1292">
            <v>52</v>
          </cell>
          <cell r="P1292">
            <v>0</v>
          </cell>
          <cell r="Q1292">
            <v>0</v>
          </cell>
          <cell r="R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K1292">
            <v>52</v>
          </cell>
          <cell r="AL1292">
            <v>52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N1292" t="str">
            <v>SE</v>
          </cell>
          <cell r="BO1292">
            <v>0</v>
          </cell>
          <cell r="BP1292">
            <v>0</v>
          </cell>
          <cell r="BQ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 t="str">
            <v>X</v>
          </cell>
        </row>
        <row r="1293">
          <cell r="B1293" t="str">
            <v>3-MISCPROD</v>
          </cell>
          <cell r="C1293" t="str">
            <v>St Cath. Engine</v>
          </cell>
          <cell r="D1293" t="str">
            <v>U</v>
          </cell>
          <cell r="E1293">
            <v>7777</v>
          </cell>
          <cell r="F1293" t="str">
            <v>MNT08</v>
          </cell>
          <cell r="G1293" t="str">
            <v>Upgrade all plant Zoller Presetters-C.G.</v>
          </cell>
          <cell r="H1293" t="str">
            <v>PEP</v>
          </cell>
          <cell r="I1293" t="str">
            <v>P</v>
          </cell>
          <cell r="J1293" t="str">
            <v>POWERTRAIN</v>
          </cell>
          <cell r="K1293" t="str">
            <v>B</v>
          </cell>
          <cell r="L1293">
            <v>81</v>
          </cell>
          <cell r="M1293" t="str">
            <v>10 PPM; QS9000 COMPLIANCE</v>
          </cell>
          <cell r="N1293">
            <v>212</v>
          </cell>
          <cell r="O1293">
            <v>212</v>
          </cell>
          <cell r="P1293">
            <v>0</v>
          </cell>
          <cell r="Q1293">
            <v>0</v>
          </cell>
          <cell r="R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212</v>
          </cell>
          <cell r="AE1293">
            <v>212</v>
          </cell>
          <cell r="AF1293">
            <v>0</v>
          </cell>
          <cell r="AG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N1293" t="str">
            <v>SE</v>
          </cell>
          <cell r="BO1293">
            <v>0</v>
          </cell>
          <cell r="BP1293">
            <v>0</v>
          </cell>
          <cell r="BQ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 t="str">
            <v>X</v>
          </cell>
        </row>
        <row r="1294">
          <cell r="B1294" t="str">
            <v>3-MISCPROD</v>
          </cell>
          <cell r="C1294" t="str">
            <v>St Cath. Engine</v>
          </cell>
          <cell r="D1294" t="str">
            <v>U</v>
          </cell>
          <cell r="E1294">
            <v>7777</v>
          </cell>
          <cell r="F1294" t="str">
            <v>MNT09</v>
          </cell>
          <cell r="G1294" t="str">
            <v>Proceeco Washer Refurbish for Crank tool washing-C.G.</v>
          </cell>
          <cell r="H1294" t="str">
            <v>PEP</v>
          </cell>
          <cell r="I1294" t="str">
            <v>P</v>
          </cell>
          <cell r="J1294" t="str">
            <v>POWERTRAIN</v>
          </cell>
          <cell r="K1294" t="str">
            <v>A</v>
          </cell>
          <cell r="L1294">
            <v>82</v>
          </cell>
          <cell r="M1294" t="str">
            <v>R.O.I. 100%</v>
          </cell>
          <cell r="N1294">
            <v>21</v>
          </cell>
          <cell r="O1294">
            <v>21</v>
          </cell>
          <cell r="P1294">
            <v>0</v>
          </cell>
          <cell r="Q1294">
            <v>0</v>
          </cell>
          <cell r="R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21</v>
          </cell>
          <cell r="AE1294">
            <v>21</v>
          </cell>
          <cell r="AF1294">
            <v>0</v>
          </cell>
          <cell r="AG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N1294" t="str">
            <v>SE</v>
          </cell>
          <cell r="BO1294">
            <v>0</v>
          </cell>
          <cell r="BP1294">
            <v>0</v>
          </cell>
          <cell r="BQ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 t="str">
            <v>X</v>
          </cell>
        </row>
        <row r="1295">
          <cell r="B1295" t="str">
            <v>9C-NP/OTHER</v>
          </cell>
          <cell r="C1295" t="str">
            <v>St Cath. Engine</v>
          </cell>
          <cell r="D1295" t="str">
            <v>U</v>
          </cell>
          <cell r="E1295">
            <v>7777</v>
          </cell>
          <cell r="F1295" t="str">
            <v>PCL01</v>
          </cell>
          <cell r="G1295" t="str">
            <v>PC&amp;L - RF Electronic Pull System (EPS)</v>
          </cell>
          <cell r="H1295" t="str">
            <v>Z2</v>
          </cell>
          <cell r="I1295" t="str">
            <v>NP</v>
          </cell>
          <cell r="J1295" t="str">
            <v>NON-PROD</v>
          </cell>
          <cell r="K1295" t="str">
            <v>A</v>
          </cell>
          <cell r="L1295">
            <v>93</v>
          </cell>
          <cell r="M1295">
            <v>0.39</v>
          </cell>
          <cell r="N1295">
            <v>229</v>
          </cell>
          <cell r="O1295">
            <v>229</v>
          </cell>
          <cell r="P1295">
            <v>0</v>
          </cell>
          <cell r="Q1295">
            <v>0</v>
          </cell>
          <cell r="R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229</v>
          </cell>
          <cell r="AE1295">
            <v>229</v>
          </cell>
          <cell r="AF1295">
            <v>0</v>
          </cell>
          <cell r="AG1295">
            <v>8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N1295" t="str">
            <v>SE</v>
          </cell>
          <cell r="BO1295">
            <v>0</v>
          </cell>
          <cell r="BP1295">
            <v>0</v>
          </cell>
          <cell r="BQ1295">
            <v>0</v>
          </cell>
          <cell r="BS1295">
            <v>8</v>
          </cell>
          <cell r="BT1295">
            <v>0</v>
          </cell>
          <cell r="BU1295">
            <v>0</v>
          </cell>
          <cell r="BV1295">
            <v>0</v>
          </cell>
          <cell r="BW1295" t="str">
            <v>X</v>
          </cell>
        </row>
        <row r="1296">
          <cell r="B1296" t="str">
            <v>9C-NP/OTHER</v>
          </cell>
          <cell r="C1296" t="str">
            <v>St Cath. Engine</v>
          </cell>
          <cell r="D1296" t="str">
            <v>U</v>
          </cell>
          <cell r="E1296">
            <v>7777</v>
          </cell>
          <cell r="F1296" t="str">
            <v>PCL02</v>
          </cell>
          <cell r="G1296" t="str">
            <v>PC&amp;L - Dunnage Repair &amp; Replace</v>
          </cell>
          <cell r="H1296" t="str">
            <v>Z2</v>
          </cell>
          <cell r="I1296" t="str">
            <v>NP</v>
          </cell>
          <cell r="J1296" t="str">
            <v>NON-PROD</v>
          </cell>
          <cell r="K1296" t="str">
            <v>F</v>
          </cell>
          <cell r="L1296">
            <v>4</v>
          </cell>
          <cell r="M1296" t="str">
            <v>1 YR PAYBACK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212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N1296" t="str">
            <v>SE</v>
          </cell>
          <cell r="BO1296">
            <v>0</v>
          </cell>
          <cell r="BP1296">
            <v>0</v>
          </cell>
          <cell r="BQ1296">
            <v>0</v>
          </cell>
          <cell r="BS1296">
            <v>212</v>
          </cell>
          <cell r="BT1296">
            <v>0</v>
          </cell>
          <cell r="BU1296">
            <v>0</v>
          </cell>
          <cell r="BV1296">
            <v>0</v>
          </cell>
          <cell r="BW1296" t="str">
            <v>X</v>
          </cell>
        </row>
        <row r="1297">
          <cell r="B1297" t="str">
            <v>9C-NP/OTHER</v>
          </cell>
          <cell r="C1297" t="str">
            <v>St Cath. Engine</v>
          </cell>
          <cell r="D1297" t="str">
            <v>U</v>
          </cell>
          <cell r="E1297">
            <v>7777</v>
          </cell>
          <cell r="F1297" t="str">
            <v>WF01</v>
          </cell>
          <cell r="G1297" t="str">
            <v>ROAD REPLACEMENT, PARKING LOT &amp; FLOOR REPAIRS</v>
          </cell>
          <cell r="H1297" t="str">
            <v>Z2</v>
          </cell>
          <cell r="I1297" t="str">
            <v>NP</v>
          </cell>
          <cell r="J1297" t="str">
            <v>NON-PROD</v>
          </cell>
          <cell r="K1297" t="str">
            <v>D</v>
          </cell>
          <cell r="L1297">
            <v>42</v>
          </cell>
          <cell r="M1297" t="str">
            <v>1 REC.</v>
          </cell>
          <cell r="N1297">
            <v>35</v>
          </cell>
          <cell r="O1297">
            <v>35</v>
          </cell>
          <cell r="P1297">
            <v>0</v>
          </cell>
          <cell r="Q1297">
            <v>0</v>
          </cell>
          <cell r="R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35</v>
          </cell>
          <cell r="AE1297">
            <v>35</v>
          </cell>
          <cell r="AF1297">
            <v>0</v>
          </cell>
          <cell r="AG1297">
            <v>57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N1297" t="str">
            <v>SE</v>
          </cell>
          <cell r="BO1297">
            <v>0</v>
          </cell>
          <cell r="BP1297">
            <v>0</v>
          </cell>
          <cell r="BQ1297">
            <v>0</v>
          </cell>
          <cell r="BS1297">
            <v>57</v>
          </cell>
          <cell r="BT1297">
            <v>0</v>
          </cell>
          <cell r="BU1297">
            <v>0</v>
          </cell>
          <cell r="BV1297">
            <v>0</v>
          </cell>
          <cell r="BW1297" t="str">
            <v>X</v>
          </cell>
        </row>
        <row r="1298">
          <cell r="B1298" t="str">
            <v>9C-NP/OTHER</v>
          </cell>
          <cell r="C1298" t="str">
            <v>St Cath. Engine</v>
          </cell>
          <cell r="D1298" t="str">
            <v>U</v>
          </cell>
          <cell r="E1298">
            <v>7777</v>
          </cell>
          <cell r="F1298" t="str">
            <v>WF02</v>
          </cell>
          <cell r="G1298" t="str">
            <v>UTILITY MGT ACCESS &amp; CONTROL</v>
          </cell>
          <cell r="H1298" t="str">
            <v>Z2</v>
          </cell>
          <cell r="I1298" t="str">
            <v>NP</v>
          </cell>
          <cell r="J1298" t="str">
            <v>NON-PROD</v>
          </cell>
          <cell r="K1298" t="str">
            <v>D</v>
          </cell>
          <cell r="L1298">
            <v>96</v>
          </cell>
          <cell r="M1298" t="str">
            <v>COMPLIANCE</v>
          </cell>
          <cell r="N1298">
            <v>265</v>
          </cell>
          <cell r="O1298">
            <v>265</v>
          </cell>
          <cell r="P1298">
            <v>0</v>
          </cell>
          <cell r="Q1298">
            <v>0</v>
          </cell>
          <cell r="R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265</v>
          </cell>
          <cell r="AE1298">
            <v>265</v>
          </cell>
          <cell r="AF1298">
            <v>0</v>
          </cell>
          <cell r="AG1298">
            <v>7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N1298" t="str">
            <v>SE</v>
          </cell>
          <cell r="BO1298">
            <v>0</v>
          </cell>
          <cell r="BP1298">
            <v>0</v>
          </cell>
          <cell r="BQ1298">
            <v>0</v>
          </cell>
          <cell r="BS1298">
            <v>7</v>
          </cell>
          <cell r="BT1298">
            <v>0</v>
          </cell>
          <cell r="BU1298">
            <v>0</v>
          </cell>
          <cell r="BV1298">
            <v>0</v>
          </cell>
          <cell r="BW1298" t="str">
            <v>X</v>
          </cell>
        </row>
        <row r="1299">
          <cell r="B1299" t="str">
            <v>9C-NP/OTHER</v>
          </cell>
          <cell r="C1299" t="str">
            <v>St Cath. Engine</v>
          </cell>
          <cell r="D1299" t="str">
            <v>U</v>
          </cell>
          <cell r="E1299">
            <v>7777</v>
          </cell>
          <cell r="F1299" t="str">
            <v>WF03</v>
          </cell>
          <cell r="G1299" t="str">
            <v>FIRE PROTECTION SYSTEMS</v>
          </cell>
          <cell r="H1299" t="str">
            <v>Z2</v>
          </cell>
          <cell r="I1299" t="str">
            <v>NP</v>
          </cell>
          <cell r="J1299" t="str">
            <v>NON-PROD</v>
          </cell>
          <cell r="K1299" t="str">
            <v>D</v>
          </cell>
          <cell r="L1299">
            <v>57</v>
          </cell>
          <cell r="M1299" t="str">
            <v>COMPLIANCE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35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N1299" t="str">
            <v>SE</v>
          </cell>
          <cell r="BO1299">
            <v>0</v>
          </cell>
          <cell r="BP1299">
            <v>0</v>
          </cell>
          <cell r="BQ1299">
            <v>0</v>
          </cell>
          <cell r="BS1299">
            <v>35</v>
          </cell>
          <cell r="BT1299">
            <v>0</v>
          </cell>
          <cell r="BU1299">
            <v>0</v>
          </cell>
          <cell r="BV1299">
            <v>0</v>
          </cell>
          <cell r="BW1299" t="str">
            <v>X</v>
          </cell>
        </row>
        <row r="1300">
          <cell r="B1300" t="str">
            <v>9C-NP/OTHER</v>
          </cell>
          <cell r="C1300" t="str">
            <v>St Cath. Engine</v>
          </cell>
          <cell r="D1300" t="str">
            <v>U</v>
          </cell>
          <cell r="E1300">
            <v>7777</v>
          </cell>
          <cell r="F1300" t="str">
            <v>WF04</v>
          </cell>
          <cell r="G1300" t="str">
            <v>WORKING CONDITIONS (HVAC REPL,CFD'S, 2002 CAW NEGOTL)</v>
          </cell>
          <cell r="H1300" t="str">
            <v>Z2</v>
          </cell>
          <cell r="I1300" t="str">
            <v>NP</v>
          </cell>
          <cell r="J1300" t="str">
            <v>NON-PROD</v>
          </cell>
          <cell r="K1300" t="str">
            <v>G</v>
          </cell>
          <cell r="L1300">
            <v>58</v>
          </cell>
          <cell r="M1300" t="str">
            <v>COMPLIANCE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35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N1300" t="str">
            <v>SE</v>
          </cell>
          <cell r="BO1300">
            <v>0</v>
          </cell>
          <cell r="BP1300">
            <v>0</v>
          </cell>
          <cell r="BQ1300">
            <v>0</v>
          </cell>
          <cell r="BS1300">
            <v>35</v>
          </cell>
          <cell r="BT1300">
            <v>0</v>
          </cell>
          <cell r="BU1300">
            <v>0</v>
          </cell>
          <cell r="BV1300">
            <v>0</v>
          </cell>
          <cell r="BW1300" t="str">
            <v>X</v>
          </cell>
        </row>
        <row r="1301">
          <cell r="B1301" t="str">
            <v>9C-NP/OTHER</v>
          </cell>
          <cell r="C1301" t="str">
            <v>St Cath. Engine</v>
          </cell>
          <cell r="D1301" t="str">
            <v>U</v>
          </cell>
          <cell r="E1301">
            <v>7777</v>
          </cell>
          <cell r="F1301" t="str">
            <v>WF09</v>
          </cell>
          <cell r="G1301" t="str">
            <v>REFURBISH ROOF STACKS</v>
          </cell>
          <cell r="H1301" t="str">
            <v>Z2</v>
          </cell>
          <cell r="I1301" t="str">
            <v>NP</v>
          </cell>
          <cell r="J1301" t="str">
            <v>NON-PROD</v>
          </cell>
          <cell r="K1301" t="str">
            <v>F</v>
          </cell>
          <cell r="L1301">
            <v>71</v>
          </cell>
          <cell r="M1301" t="str">
            <v>1 YEAR PAYBACK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21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N1301" t="str">
            <v>SE</v>
          </cell>
          <cell r="BO1301">
            <v>0</v>
          </cell>
          <cell r="BP1301">
            <v>0</v>
          </cell>
          <cell r="BQ1301">
            <v>0</v>
          </cell>
          <cell r="BS1301">
            <v>21</v>
          </cell>
          <cell r="BT1301">
            <v>0</v>
          </cell>
          <cell r="BU1301">
            <v>0</v>
          </cell>
          <cell r="BV1301">
            <v>0</v>
          </cell>
          <cell r="BW1301" t="str">
            <v>X</v>
          </cell>
        </row>
        <row r="1302">
          <cell r="B1302" t="str">
            <v>9C-NP/OTHER</v>
          </cell>
          <cell r="C1302" t="str">
            <v>St Cath. Engine</v>
          </cell>
          <cell r="D1302" t="str">
            <v>U</v>
          </cell>
          <cell r="E1302">
            <v>7777</v>
          </cell>
          <cell r="F1302" t="str">
            <v>WF10</v>
          </cell>
          <cell r="G1302" t="str">
            <v>ENVIRONMENTAL PROTECTION - SPILL CONTROL / TANKS</v>
          </cell>
          <cell r="H1302" t="str">
            <v>Z2</v>
          </cell>
          <cell r="I1302" t="str">
            <v>NP</v>
          </cell>
          <cell r="J1302" t="str">
            <v>NON-PROD</v>
          </cell>
          <cell r="K1302" t="str">
            <v>E3</v>
          </cell>
          <cell r="L1302">
            <v>59</v>
          </cell>
          <cell r="M1302" t="str">
            <v>COMPLIANCE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35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N1302" t="str">
            <v>SE</v>
          </cell>
          <cell r="BO1302">
            <v>0</v>
          </cell>
          <cell r="BP1302">
            <v>0</v>
          </cell>
          <cell r="BQ1302">
            <v>0</v>
          </cell>
          <cell r="BS1302">
            <v>35</v>
          </cell>
          <cell r="BT1302">
            <v>0</v>
          </cell>
          <cell r="BU1302">
            <v>0</v>
          </cell>
          <cell r="BV1302">
            <v>0</v>
          </cell>
          <cell r="BW1302" t="str">
            <v>X</v>
          </cell>
        </row>
        <row r="1303">
          <cell r="B1303" t="str">
            <v>9C-NP/OTHER</v>
          </cell>
          <cell r="C1303" t="str">
            <v>St Cath. Engine</v>
          </cell>
          <cell r="D1303" t="str">
            <v>U</v>
          </cell>
          <cell r="E1303">
            <v>7777</v>
          </cell>
          <cell r="F1303" t="str">
            <v>WF12</v>
          </cell>
          <cell r="G1303" t="str">
            <v>AIR COMPRESSOR &amp; BOILER REPAIRS</v>
          </cell>
          <cell r="H1303" t="str">
            <v>Z2</v>
          </cell>
          <cell r="I1303" t="str">
            <v>NP</v>
          </cell>
          <cell r="J1303" t="str">
            <v>NON-PROD</v>
          </cell>
          <cell r="K1303" t="str">
            <v>D</v>
          </cell>
          <cell r="L1303">
            <v>60</v>
          </cell>
          <cell r="M1303" t="str">
            <v>COMPLIANCE</v>
          </cell>
          <cell r="N1303">
            <v>177</v>
          </cell>
          <cell r="O1303">
            <v>177</v>
          </cell>
          <cell r="P1303">
            <v>0</v>
          </cell>
          <cell r="Q1303">
            <v>0</v>
          </cell>
          <cell r="R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177</v>
          </cell>
          <cell r="AE1303">
            <v>177</v>
          </cell>
          <cell r="AF1303">
            <v>0</v>
          </cell>
          <cell r="AG1303">
            <v>35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N1303" t="str">
            <v>SE</v>
          </cell>
          <cell r="BO1303">
            <v>0</v>
          </cell>
          <cell r="BP1303">
            <v>0</v>
          </cell>
          <cell r="BQ1303">
            <v>0</v>
          </cell>
          <cell r="BS1303">
            <v>35</v>
          </cell>
          <cell r="BT1303">
            <v>0</v>
          </cell>
          <cell r="BU1303">
            <v>0</v>
          </cell>
          <cell r="BV1303">
            <v>0</v>
          </cell>
          <cell r="BW1303" t="str">
            <v>X</v>
          </cell>
        </row>
        <row r="1304">
          <cell r="B1304" t="str">
            <v>9C-NP/OTHER</v>
          </cell>
          <cell r="C1304" t="str">
            <v>St Cath. Engine</v>
          </cell>
          <cell r="D1304" t="str">
            <v>U</v>
          </cell>
          <cell r="E1304">
            <v>7777</v>
          </cell>
          <cell r="F1304" t="str">
            <v>WF13</v>
          </cell>
          <cell r="G1304" t="str">
            <v>REMOVAL &amp; REPAIR OF ASBESTOS</v>
          </cell>
          <cell r="H1304" t="str">
            <v>Z2</v>
          </cell>
          <cell r="I1304" t="str">
            <v>NP</v>
          </cell>
          <cell r="J1304" t="str">
            <v>NON-PROD</v>
          </cell>
          <cell r="K1304" t="str">
            <v>D</v>
          </cell>
          <cell r="L1304">
            <v>43</v>
          </cell>
          <cell r="M1304" t="str">
            <v>COMPLY WITH REG. #570/92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57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N1304" t="str">
            <v>SE</v>
          </cell>
          <cell r="BO1304">
            <v>0</v>
          </cell>
          <cell r="BP1304">
            <v>0</v>
          </cell>
          <cell r="BQ1304">
            <v>0</v>
          </cell>
          <cell r="BS1304">
            <v>57</v>
          </cell>
          <cell r="BT1304">
            <v>0</v>
          </cell>
          <cell r="BU1304">
            <v>0</v>
          </cell>
          <cell r="BV1304">
            <v>0</v>
          </cell>
          <cell r="BW1304" t="str">
            <v>X</v>
          </cell>
        </row>
        <row r="1305">
          <cell r="B1305" t="str">
            <v>9C-NP/OTHER</v>
          </cell>
          <cell r="C1305" t="str">
            <v>St Cath. Engine</v>
          </cell>
          <cell r="D1305" t="str">
            <v>U</v>
          </cell>
          <cell r="E1305">
            <v>7777</v>
          </cell>
          <cell r="F1305" t="str">
            <v>WF14</v>
          </cell>
          <cell r="G1305" t="str">
            <v>REINFORCEMENT OF PIPE BRIDGE TRESTLE</v>
          </cell>
          <cell r="H1305" t="str">
            <v>Z2</v>
          </cell>
          <cell r="I1305" t="str">
            <v>NP</v>
          </cell>
          <cell r="J1305" t="str">
            <v>NON-PROD</v>
          </cell>
          <cell r="K1305" t="str">
            <v>D</v>
          </cell>
          <cell r="L1305">
            <v>49</v>
          </cell>
          <cell r="M1305" t="str">
            <v>1 LT.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42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N1305" t="str">
            <v>SE</v>
          </cell>
          <cell r="BO1305">
            <v>0</v>
          </cell>
          <cell r="BP1305">
            <v>0</v>
          </cell>
          <cell r="BQ1305">
            <v>0</v>
          </cell>
          <cell r="BS1305">
            <v>42</v>
          </cell>
          <cell r="BT1305">
            <v>0</v>
          </cell>
          <cell r="BU1305">
            <v>0</v>
          </cell>
          <cell r="BV1305">
            <v>0</v>
          </cell>
          <cell r="BW1305" t="str">
            <v>X</v>
          </cell>
        </row>
        <row r="1306">
          <cell r="B1306" t="str">
            <v>9C-NP/OTHER</v>
          </cell>
          <cell r="C1306" t="str">
            <v>St Cath. Engine</v>
          </cell>
          <cell r="D1306" t="str">
            <v>U</v>
          </cell>
          <cell r="E1306">
            <v>7777</v>
          </cell>
          <cell r="F1306" t="str">
            <v>WF15</v>
          </cell>
          <cell r="G1306" t="str">
            <v>ELEVATOR TELEPHONE &amp; TRANSMISSION LINE REMOVAL</v>
          </cell>
          <cell r="H1306" t="str">
            <v>Z2</v>
          </cell>
          <cell r="I1306" t="str">
            <v>NP</v>
          </cell>
          <cell r="J1306" t="str">
            <v>NON-PROD</v>
          </cell>
          <cell r="K1306" t="str">
            <v>D</v>
          </cell>
          <cell r="L1306">
            <v>66</v>
          </cell>
          <cell r="M1306" t="str">
            <v>1 REC.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25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N1306" t="str">
            <v>SE</v>
          </cell>
          <cell r="BO1306">
            <v>0</v>
          </cell>
          <cell r="BP1306">
            <v>0</v>
          </cell>
          <cell r="BQ1306">
            <v>0</v>
          </cell>
          <cell r="BS1306">
            <v>25</v>
          </cell>
          <cell r="BT1306">
            <v>0</v>
          </cell>
          <cell r="BU1306">
            <v>0</v>
          </cell>
          <cell r="BV1306">
            <v>0</v>
          </cell>
          <cell r="BW1306" t="str">
            <v>X</v>
          </cell>
        </row>
        <row r="1307">
          <cell r="B1307" t="str">
            <v>9C-NP/OTHER</v>
          </cell>
          <cell r="C1307" t="str">
            <v>St Cath. Engine</v>
          </cell>
          <cell r="D1307" t="str">
            <v>U</v>
          </cell>
          <cell r="E1307">
            <v>7777</v>
          </cell>
          <cell r="F1307" t="str">
            <v>WF16</v>
          </cell>
          <cell r="G1307" t="str">
            <v>EMERGENCY LIGHTING</v>
          </cell>
          <cell r="H1307" t="str">
            <v>Z2</v>
          </cell>
          <cell r="I1307" t="str">
            <v>NP</v>
          </cell>
          <cell r="J1307" t="str">
            <v>NON-PROD</v>
          </cell>
          <cell r="K1307" t="str">
            <v>D</v>
          </cell>
          <cell r="L1307">
            <v>36</v>
          </cell>
          <cell r="M1307" t="str">
            <v>1 REC.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78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N1307" t="str">
            <v>SE</v>
          </cell>
          <cell r="BO1307">
            <v>0</v>
          </cell>
          <cell r="BP1307">
            <v>0</v>
          </cell>
          <cell r="BQ1307">
            <v>0</v>
          </cell>
          <cell r="BS1307">
            <v>78</v>
          </cell>
          <cell r="BT1307">
            <v>0</v>
          </cell>
          <cell r="BU1307">
            <v>0</v>
          </cell>
          <cell r="BV1307">
            <v>0</v>
          </cell>
          <cell r="BW1307" t="str">
            <v>X</v>
          </cell>
        </row>
        <row r="1308">
          <cell r="B1308" t="str">
            <v>9C-NP/OTHER</v>
          </cell>
          <cell r="C1308" t="str">
            <v>St Cath. Engine</v>
          </cell>
          <cell r="D1308" t="str">
            <v>U</v>
          </cell>
          <cell r="E1308">
            <v>7777</v>
          </cell>
          <cell r="F1308" t="str">
            <v>WF17</v>
          </cell>
          <cell r="G1308" t="str">
            <v>AMU105S RECIRCULATION DUCT EXTENSION</v>
          </cell>
          <cell r="H1308" t="str">
            <v>Z2</v>
          </cell>
          <cell r="I1308" t="str">
            <v>NP</v>
          </cell>
          <cell r="J1308" t="str">
            <v>NON-PROD</v>
          </cell>
          <cell r="K1308" t="str">
            <v>G</v>
          </cell>
          <cell r="L1308">
            <v>46</v>
          </cell>
          <cell r="M1308" t="str">
            <v>COMPLIANCE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46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N1308" t="str">
            <v>SE</v>
          </cell>
          <cell r="BO1308">
            <v>0</v>
          </cell>
          <cell r="BP1308">
            <v>0</v>
          </cell>
          <cell r="BQ1308">
            <v>0</v>
          </cell>
          <cell r="BS1308">
            <v>46</v>
          </cell>
          <cell r="BT1308">
            <v>0</v>
          </cell>
          <cell r="BU1308">
            <v>0</v>
          </cell>
          <cell r="BV1308">
            <v>0</v>
          </cell>
          <cell r="BW1308" t="str">
            <v>X</v>
          </cell>
        </row>
        <row r="1309">
          <cell r="B1309" t="str">
            <v>9C-NP/OTHER</v>
          </cell>
          <cell r="C1309" t="str">
            <v>St Cath. Engine</v>
          </cell>
          <cell r="D1309" t="str">
            <v>U</v>
          </cell>
          <cell r="E1309">
            <v>7777</v>
          </cell>
          <cell r="F1309" t="str">
            <v>WF18</v>
          </cell>
          <cell r="G1309" t="str">
            <v>SHEET METAL SHEAR</v>
          </cell>
          <cell r="H1309" t="str">
            <v>Z2</v>
          </cell>
          <cell r="I1309" t="str">
            <v>NP</v>
          </cell>
          <cell r="J1309" t="str">
            <v>NON-PROD</v>
          </cell>
          <cell r="K1309" t="str">
            <v>D</v>
          </cell>
          <cell r="L1309">
            <v>89</v>
          </cell>
          <cell r="M1309" t="str">
            <v>1 LT.</v>
          </cell>
          <cell r="N1309">
            <v>56</v>
          </cell>
          <cell r="O1309">
            <v>56</v>
          </cell>
          <cell r="P1309">
            <v>0</v>
          </cell>
          <cell r="Q1309">
            <v>0</v>
          </cell>
          <cell r="R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56</v>
          </cell>
          <cell r="AE1309">
            <v>56</v>
          </cell>
          <cell r="AF1309">
            <v>0</v>
          </cell>
          <cell r="AG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N1309" t="str">
            <v>SE</v>
          </cell>
          <cell r="BO1309">
            <v>0</v>
          </cell>
          <cell r="BP1309">
            <v>0</v>
          </cell>
          <cell r="BQ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 t="str">
            <v>X</v>
          </cell>
        </row>
        <row r="1310">
          <cell r="B1310" t="str">
            <v>9C-NP/OTHER</v>
          </cell>
          <cell r="C1310" t="str">
            <v>St Cath. Engine</v>
          </cell>
          <cell r="D1310" t="str">
            <v>U</v>
          </cell>
          <cell r="E1310">
            <v>7777</v>
          </cell>
          <cell r="F1310" t="str">
            <v>WF19</v>
          </cell>
          <cell r="G1310" t="str">
            <v>NON-SLIP CLOCKHOUSE FLOOR &amp; WEST/EAST COMM BOARDS</v>
          </cell>
          <cell r="H1310" t="str">
            <v>Z2</v>
          </cell>
          <cell r="I1310" t="str">
            <v>NP</v>
          </cell>
          <cell r="J1310" t="str">
            <v>NON-PROD</v>
          </cell>
          <cell r="K1310" t="str">
            <v>D</v>
          </cell>
          <cell r="L1310">
            <v>18</v>
          </cell>
          <cell r="M1310" t="str">
            <v>1 LOST TIME AVOID.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106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N1310" t="str">
            <v>SE</v>
          </cell>
          <cell r="BO1310">
            <v>0</v>
          </cell>
          <cell r="BP1310">
            <v>0</v>
          </cell>
          <cell r="BQ1310">
            <v>0</v>
          </cell>
          <cell r="BS1310">
            <v>106</v>
          </cell>
          <cell r="BT1310">
            <v>0</v>
          </cell>
          <cell r="BU1310">
            <v>0</v>
          </cell>
          <cell r="BV1310">
            <v>0</v>
          </cell>
          <cell r="BW1310" t="str">
            <v>X</v>
          </cell>
        </row>
        <row r="1311">
          <cell r="B1311" t="str">
            <v>9C-NP/OTHER</v>
          </cell>
          <cell r="C1311" t="str">
            <v>St Cath. Engine</v>
          </cell>
          <cell r="D1311" t="str">
            <v>U</v>
          </cell>
          <cell r="E1311">
            <v>7777</v>
          </cell>
          <cell r="F1311" t="str">
            <v>WF20</v>
          </cell>
          <cell r="G1311" t="str">
            <v xml:space="preserve">IMPROVE SHOE STORE LAYOUT </v>
          </cell>
          <cell r="H1311" t="str">
            <v>Z2</v>
          </cell>
          <cell r="I1311" t="str">
            <v>NP</v>
          </cell>
          <cell r="J1311" t="str">
            <v>NON-PROD</v>
          </cell>
          <cell r="K1311" t="str">
            <v>G</v>
          </cell>
          <cell r="L1311">
            <v>72</v>
          </cell>
          <cell r="M1311" t="str">
            <v>WORKING CONDITIONS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21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N1311" t="str">
            <v>SE</v>
          </cell>
          <cell r="BO1311">
            <v>0</v>
          </cell>
          <cell r="BP1311">
            <v>0</v>
          </cell>
          <cell r="BQ1311">
            <v>0</v>
          </cell>
          <cell r="BS1311">
            <v>21</v>
          </cell>
          <cell r="BT1311">
            <v>0</v>
          </cell>
          <cell r="BU1311">
            <v>0</v>
          </cell>
          <cell r="BV1311">
            <v>0</v>
          </cell>
          <cell r="BW1311" t="str">
            <v>X</v>
          </cell>
        </row>
        <row r="1312">
          <cell r="B1312" t="str">
            <v>9C-NP/OTHER</v>
          </cell>
          <cell r="C1312" t="str">
            <v>St Cath. Engine</v>
          </cell>
          <cell r="D1312" t="str">
            <v>U</v>
          </cell>
          <cell r="E1312">
            <v>7777</v>
          </cell>
          <cell r="F1312" t="str">
            <v>WF21</v>
          </cell>
          <cell r="G1312" t="str">
            <v>SECURITY  OFFICE COMPLEX IMPROVEMENTS</v>
          </cell>
          <cell r="H1312" t="str">
            <v>Z2</v>
          </cell>
          <cell r="I1312" t="str">
            <v>NP</v>
          </cell>
          <cell r="J1312" t="str">
            <v>NON-PROD</v>
          </cell>
          <cell r="K1312" t="str">
            <v>D</v>
          </cell>
          <cell r="L1312">
            <v>16</v>
          </cell>
          <cell r="M1312" t="str">
            <v>COMPLIANCE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142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N1312" t="str">
            <v>SE</v>
          </cell>
          <cell r="BO1312">
            <v>0</v>
          </cell>
          <cell r="BP1312">
            <v>0</v>
          </cell>
          <cell r="BQ1312">
            <v>0</v>
          </cell>
          <cell r="BS1312">
            <v>142</v>
          </cell>
          <cell r="BT1312">
            <v>0</v>
          </cell>
          <cell r="BU1312">
            <v>0</v>
          </cell>
          <cell r="BV1312">
            <v>0</v>
          </cell>
          <cell r="BW1312" t="str">
            <v>X</v>
          </cell>
        </row>
        <row r="1313">
          <cell r="B1313" t="str">
            <v>3-MISCPROD</v>
          </cell>
          <cell r="C1313" t="str">
            <v>St Cath. Engine</v>
          </cell>
          <cell r="D1313" t="str">
            <v>U</v>
          </cell>
          <cell r="E1313">
            <v>7777</v>
          </cell>
          <cell r="F1313" t="str">
            <v>YA01</v>
          </cell>
          <cell r="G1313" t="str">
            <v>V8W Assy - Super rail material handling systems</v>
          </cell>
          <cell r="H1313" t="str">
            <v>PEP</v>
          </cell>
          <cell r="I1313" t="str">
            <v>P</v>
          </cell>
          <cell r="J1313" t="str">
            <v>POWERTRAIN</v>
          </cell>
          <cell r="K1313" t="str">
            <v>D</v>
          </cell>
          <cell r="L1313">
            <v>11</v>
          </cell>
          <cell r="M1313" t="str">
            <v>4 lll's</v>
          </cell>
          <cell r="N1313">
            <v>358</v>
          </cell>
          <cell r="O1313">
            <v>358</v>
          </cell>
          <cell r="P1313">
            <v>0</v>
          </cell>
          <cell r="Q1313">
            <v>0</v>
          </cell>
          <cell r="R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358</v>
          </cell>
          <cell r="AE1313">
            <v>358</v>
          </cell>
          <cell r="AF1313">
            <v>0</v>
          </cell>
          <cell r="AG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N1313" t="str">
            <v>SE</v>
          </cell>
          <cell r="BO1313">
            <v>0</v>
          </cell>
          <cell r="BP1313">
            <v>0</v>
          </cell>
          <cell r="BQ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 t="str">
            <v>X</v>
          </cell>
        </row>
        <row r="1314">
          <cell r="B1314" t="str">
            <v>3-MISCPROD</v>
          </cell>
          <cell r="C1314" t="str">
            <v>St Cath. Engine</v>
          </cell>
          <cell r="D1314" t="str">
            <v>U</v>
          </cell>
          <cell r="E1314">
            <v>7777</v>
          </cell>
          <cell r="F1314" t="str">
            <v>YA02</v>
          </cell>
          <cell r="G1314" t="str">
            <v>V8W Assy - Op 63 retool kit</v>
          </cell>
          <cell r="H1314" t="str">
            <v>PEP</v>
          </cell>
          <cell r="I1314" t="str">
            <v>P</v>
          </cell>
          <cell r="J1314" t="str">
            <v>POWERTRAIN</v>
          </cell>
          <cell r="K1314" t="str">
            <v>A</v>
          </cell>
          <cell r="L1314">
            <v>7</v>
          </cell>
          <cell r="M1314">
            <v>1.73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181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N1314" t="str">
            <v>SE</v>
          </cell>
          <cell r="BO1314">
            <v>0</v>
          </cell>
          <cell r="BP1314">
            <v>0</v>
          </cell>
          <cell r="BQ1314">
            <v>0</v>
          </cell>
          <cell r="BS1314">
            <v>181</v>
          </cell>
          <cell r="BT1314">
            <v>0</v>
          </cell>
          <cell r="BU1314">
            <v>0</v>
          </cell>
          <cell r="BV1314">
            <v>0</v>
          </cell>
          <cell r="BW1314" t="str">
            <v>X</v>
          </cell>
        </row>
        <row r="1315">
          <cell r="B1315" t="str">
            <v>3-MISCPROD</v>
          </cell>
          <cell r="C1315" t="str">
            <v>St Cath. Engine</v>
          </cell>
          <cell r="D1315" t="str">
            <v>U</v>
          </cell>
          <cell r="E1315">
            <v>7777</v>
          </cell>
          <cell r="F1315" t="str">
            <v>YA05</v>
          </cell>
          <cell r="G1315" t="str">
            <v>V8W Assy - piston repair equipment</v>
          </cell>
          <cell r="H1315" t="str">
            <v>PEP</v>
          </cell>
          <cell r="I1315" t="str">
            <v>P</v>
          </cell>
          <cell r="J1315" t="str">
            <v>POWERTRAIN</v>
          </cell>
          <cell r="K1315" t="str">
            <v>A</v>
          </cell>
          <cell r="L1315">
            <v>87</v>
          </cell>
          <cell r="M1315">
            <v>2.84</v>
          </cell>
          <cell r="N1315">
            <v>77</v>
          </cell>
          <cell r="O1315">
            <v>77</v>
          </cell>
          <cell r="P1315">
            <v>0</v>
          </cell>
          <cell r="Q1315">
            <v>0</v>
          </cell>
          <cell r="R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77</v>
          </cell>
          <cell r="AE1315">
            <v>56</v>
          </cell>
          <cell r="AF1315">
            <v>21</v>
          </cell>
          <cell r="AG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N1315" t="str">
            <v>SE</v>
          </cell>
          <cell r="BO1315">
            <v>0</v>
          </cell>
          <cell r="BP1315">
            <v>0</v>
          </cell>
          <cell r="BQ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 t="str">
            <v>X</v>
          </cell>
        </row>
        <row r="1316">
          <cell r="B1316" t="str">
            <v>3-MISCPROD</v>
          </cell>
          <cell r="C1316" t="str">
            <v>St Cath. Engine</v>
          </cell>
          <cell r="D1316" t="str">
            <v>U</v>
          </cell>
          <cell r="E1316">
            <v>7777</v>
          </cell>
          <cell r="F1316" t="str">
            <v>YA12</v>
          </cell>
          <cell r="G1316" t="str">
            <v>V8W Assy - new PST dispensing system</v>
          </cell>
          <cell r="H1316" t="str">
            <v>PEP</v>
          </cell>
          <cell r="I1316" t="str">
            <v>P</v>
          </cell>
          <cell r="J1316" t="str">
            <v>POWERTRAIN</v>
          </cell>
          <cell r="K1316" t="str">
            <v>A</v>
          </cell>
          <cell r="L1316">
            <v>94</v>
          </cell>
          <cell r="M1316">
            <v>0.85</v>
          </cell>
          <cell r="N1316">
            <v>70</v>
          </cell>
          <cell r="O1316">
            <v>70</v>
          </cell>
          <cell r="P1316">
            <v>0</v>
          </cell>
          <cell r="Q1316">
            <v>0</v>
          </cell>
          <cell r="R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70</v>
          </cell>
          <cell r="AE1316">
            <v>70</v>
          </cell>
          <cell r="AF1316">
            <v>0</v>
          </cell>
          <cell r="AG1316">
            <v>7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N1316" t="str">
            <v>SE</v>
          </cell>
          <cell r="BO1316">
            <v>0</v>
          </cell>
          <cell r="BP1316">
            <v>0</v>
          </cell>
          <cell r="BQ1316">
            <v>0</v>
          </cell>
          <cell r="BS1316">
            <v>7</v>
          </cell>
          <cell r="BT1316">
            <v>0</v>
          </cell>
          <cell r="BU1316">
            <v>0</v>
          </cell>
          <cell r="BV1316">
            <v>0</v>
          </cell>
          <cell r="BW1316" t="str">
            <v>X</v>
          </cell>
        </row>
        <row r="1317">
          <cell r="B1317" t="str">
            <v>9C-NP/OTHER</v>
          </cell>
          <cell r="C1317" t="str">
            <v>St Cath. Engine</v>
          </cell>
          <cell r="D1317" t="str">
            <v>U</v>
          </cell>
          <cell r="E1317">
            <v>7777</v>
          </cell>
          <cell r="F1317" t="str">
            <v>YB01</v>
          </cell>
          <cell r="G1317" t="str">
            <v xml:space="preserve">V8 West Blk - Op10 - Euchner Gate Relocation Safety Improvement </v>
          </cell>
          <cell r="H1317" t="str">
            <v>Z2</v>
          </cell>
          <cell r="I1317" t="str">
            <v>NP</v>
          </cell>
          <cell r="J1317" t="str">
            <v>NON-PROD</v>
          </cell>
          <cell r="K1317" t="str">
            <v>D</v>
          </cell>
          <cell r="L1317">
            <v>98</v>
          </cell>
          <cell r="M1317" t="str">
            <v>2 INC. OF LOCKOUT VIOLATION</v>
          </cell>
          <cell r="N1317">
            <v>32</v>
          </cell>
          <cell r="O1317">
            <v>32</v>
          </cell>
          <cell r="P1317">
            <v>0</v>
          </cell>
          <cell r="Q1317">
            <v>0</v>
          </cell>
          <cell r="R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32</v>
          </cell>
          <cell r="AE1317">
            <v>0</v>
          </cell>
          <cell r="AF1317">
            <v>32</v>
          </cell>
          <cell r="AG1317">
            <v>4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N1317" t="str">
            <v>SE</v>
          </cell>
          <cell r="BO1317">
            <v>0</v>
          </cell>
          <cell r="BP1317">
            <v>0</v>
          </cell>
          <cell r="BQ1317">
            <v>0</v>
          </cell>
          <cell r="BS1317">
            <v>4</v>
          </cell>
          <cell r="BT1317">
            <v>0</v>
          </cell>
          <cell r="BU1317">
            <v>0</v>
          </cell>
          <cell r="BV1317">
            <v>0</v>
          </cell>
          <cell r="BW1317" t="str">
            <v>X</v>
          </cell>
        </row>
        <row r="1318">
          <cell r="B1318" t="str">
            <v>9C-NP/OTHER</v>
          </cell>
          <cell r="C1318" t="str">
            <v>St Cath. Engine</v>
          </cell>
          <cell r="D1318" t="str">
            <v>U</v>
          </cell>
          <cell r="E1318">
            <v>7777</v>
          </cell>
          <cell r="F1318" t="str">
            <v>YB02</v>
          </cell>
          <cell r="G1318" t="str">
            <v xml:space="preserve">V8 West Blk - Rework  Teamroom to be common with HFV6 </v>
          </cell>
          <cell r="H1318" t="str">
            <v>Z2</v>
          </cell>
          <cell r="I1318" t="str">
            <v>NP</v>
          </cell>
          <cell r="J1318" t="str">
            <v>NON-PROD</v>
          </cell>
          <cell r="K1318" t="str">
            <v>H</v>
          </cell>
          <cell r="L1318">
            <v>99</v>
          </cell>
          <cell r="M1318" t="str">
            <v>Improve people matrix</v>
          </cell>
          <cell r="N1318">
            <v>35</v>
          </cell>
          <cell r="O1318">
            <v>35</v>
          </cell>
          <cell r="P1318">
            <v>0</v>
          </cell>
          <cell r="Q1318">
            <v>0</v>
          </cell>
          <cell r="R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35</v>
          </cell>
          <cell r="AE1318">
            <v>35</v>
          </cell>
          <cell r="AF1318">
            <v>0</v>
          </cell>
          <cell r="AG1318">
            <v>4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N1318" t="str">
            <v>SE</v>
          </cell>
          <cell r="BO1318">
            <v>0</v>
          </cell>
          <cell r="BP1318">
            <v>0</v>
          </cell>
          <cell r="BQ1318">
            <v>0</v>
          </cell>
          <cell r="BS1318">
            <v>4</v>
          </cell>
          <cell r="BT1318">
            <v>0</v>
          </cell>
          <cell r="BU1318">
            <v>0</v>
          </cell>
          <cell r="BV1318">
            <v>0</v>
          </cell>
          <cell r="BW1318" t="str">
            <v>X</v>
          </cell>
        </row>
        <row r="1319">
          <cell r="B1319" t="str">
            <v>3-MISCPROD</v>
          </cell>
          <cell r="C1319" t="str">
            <v>St Cath. Engine</v>
          </cell>
          <cell r="D1319" t="str">
            <v>U</v>
          </cell>
          <cell r="E1319">
            <v>7777</v>
          </cell>
          <cell r="F1319" t="str">
            <v>YB03</v>
          </cell>
          <cell r="G1319" t="str">
            <v>V8 West Blk - Probe Station and Error Proofing Improvements</v>
          </cell>
          <cell r="H1319" t="str">
            <v>PEP</v>
          </cell>
          <cell r="I1319" t="str">
            <v>P</v>
          </cell>
          <cell r="J1319" t="str">
            <v>POWERTRAIN</v>
          </cell>
          <cell r="K1319" t="str">
            <v>B</v>
          </cell>
          <cell r="L1319">
            <v>74</v>
          </cell>
          <cell r="M1319" t="str">
            <v>RPN reduction from 105 to 63</v>
          </cell>
          <cell r="N1319">
            <v>141</v>
          </cell>
          <cell r="O1319">
            <v>141</v>
          </cell>
          <cell r="P1319">
            <v>0</v>
          </cell>
          <cell r="Q1319">
            <v>0</v>
          </cell>
          <cell r="R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71</v>
          </cell>
          <cell r="AE1319">
            <v>0</v>
          </cell>
          <cell r="AF1319">
            <v>71</v>
          </cell>
          <cell r="AG1319">
            <v>14</v>
          </cell>
          <cell r="AK1319">
            <v>70</v>
          </cell>
          <cell r="AL1319">
            <v>0</v>
          </cell>
          <cell r="AM1319">
            <v>70</v>
          </cell>
          <cell r="AN1319">
            <v>3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N1319" t="str">
            <v>SE</v>
          </cell>
          <cell r="BO1319">
            <v>0</v>
          </cell>
          <cell r="BP1319">
            <v>0</v>
          </cell>
          <cell r="BQ1319">
            <v>0</v>
          </cell>
          <cell r="BS1319">
            <v>17</v>
          </cell>
          <cell r="BT1319">
            <v>0</v>
          </cell>
          <cell r="BU1319">
            <v>0</v>
          </cell>
          <cell r="BV1319">
            <v>0</v>
          </cell>
          <cell r="BW1319" t="str">
            <v>X</v>
          </cell>
        </row>
        <row r="1320">
          <cell r="B1320" t="str">
            <v>3-MISCPROD</v>
          </cell>
          <cell r="C1320" t="str">
            <v>St Cath. Engine</v>
          </cell>
          <cell r="D1320" t="str">
            <v>U</v>
          </cell>
          <cell r="E1320">
            <v>7777</v>
          </cell>
          <cell r="F1320" t="str">
            <v>YB05</v>
          </cell>
          <cell r="G1320" t="str">
            <v>V8 West Blk - Op90 New Broach w/ In-station Adjustment</v>
          </cell>
          <cell r="H1320" t="str">
            <v>PEP</v>
          </cell>
          <cell r="I1320" t="str">
            <v>P</v>
          </cell>
          <cell r="J1320" t="str">
            <v>POWERTRAIN</v>
          </cell>
          <cell r="K1320" t="str">
            <v>D</v>
          </cell>
          <cell r="L1320">
            <v>76</v>
          </cell>
          <cell r="M1320" t="str">
            <v>1 recordable; 79%</v>
          </cell>
          <cell r="N1320">
            <v>124</v>
          </cell>
          <cell r="O1320">
            <v>124</v>
          </cell>
          <cell r="P1320">
            <v>0</v>
          </cell>
          <cell r="Q1320">
            <v>0</v>
          </cell>
          <cell r="R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124</v>
          </cell>
          <cell r="AE1320">
            <v>0</v>
          </cell>
          <cell r="AF1320">
            <v>124</v>
          </cell>
          <cell r="AG1320">
            <v>11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N1320" t="str">
            <v>SE</v>
          </cell>
          <cell r="BO1320">
            <v>0</v>
          </cell>
          <cell r="BP1320">
            <v>0</v>
          </cell>
          <cell r="BQ1320">
            <v>0</v>
          </cell>
          <cell r="BS1320">
            <v>11</v>
          </cell>
          <cell r="BT1320">
            <v>0</v>
          </cell>
          <cell r="BU1320">
            <v>0</v>
          </cell>
          <cell r="BV1320">
            <v>0</v>
          </cell>
          <cell r="BW1320" t="str">
            <v>X</v>
          </cell>
        </row>
        <row r="1321">
          <cell r="B1321" t="str">
            <v>3-MISCPROD</v>
          </cell>
          <cell r="C1321" t="str">
            <v>St Cath. Engine</v>
          </cell>
          <cell r="D1321" t="str">
            <v>U</v>
          </cell>
          <cell r="E1321">
            <v>7777</v>
          </cell>
          <cell r="F1321" t="str">
            <v>YB07</v>
          </cell>
          <cell r="G1321" t="str">
            <v>V8 West Blk - Op130 -2 point  thrust face gauging</v>
          </cell>
          <cell r="H1321" t="str">
            <v>PEP</v>
          </cell>
          <cell r="I1321" t="str">
            <v>P</v>
          </cell>
          <cell r="J1321" t="str">
            <v>POWERTRAIN</v>
          </cell>
          <cell r="K1321" t="str">
            <v>B</v>
          </cell>
          <cell r="M1321" t="str">
            <v>RPN reduction from 108 to 48</v>
          </cell>
          <cell r="N1321">
            <v>25</v>
          </cell>
          <cell r="O1321">
            <v>25</v>
          </cell>
          <cell r="P1321">
            <v>0</v>
          </cell>
          <cell r="Q1321">
            <v>0</v>
          </cell>
          <cell r="R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25</v>
          </cell>
          <cell r="AE1321">
            <v>0</v>
          </cell>
          <cell r="AF1321">
            <v>25</v>
          </cell>
          <cell r="AG1321">
            <v>3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N1321" t="str">
            <v>SE</v>
          </cell>
          <cell r="BO1321">
            <v>0</v>
          </cell>
          <cell r="BP1321">
            <v>0</v>
          </cell>
          <cell r="BQ1321">
            <v>0</v>
          </cell>
          <cell r="BS1321">
            <v>3</v>
          </cell>
          <cell r="BT1321">
            <v>0</v>
          </cell>
          <cell r="BU1321">
            <v>0</v>
          </cell>
          <cell r="BV1321">
            <v>0</v>
          </cell>
          <cell r="BW1321" t="str">
            <v>X</v>
          </cell>
        </row>
        <row r="1322">
          <cell r="B1322" t="str">
            <v>3-MISCPROD</v>
          </cell>
          <cell r="C1322" t="str">
            <v>St Cath. Engine</v>
          </cell>
          <cell r="D1322" t="str">
            <v>U</v>
          </cell>
          <cell r="E1322">
            <v>7777</v>
          </cell>
          <cell r="F1322" t="str">
            <v>YB11</v>
          </cell>
          <cell r="G1322" t="str">
            <v>V8 West Blk - Op160 - Install Air Dryers and Hydraulic Filters</v>
          </cell>
          <cell r="H1322" t="str">
            <v>PEP</v>
          </cell>
          <cell r="I1322" t="str">
            <v>P</v>
          </cell>
          <cell r="J1322" t="str">
            <v>POWERTRAIN</v>
          </cell>
          <cell r="K1322" t="str">
            <v>B</v>
          </cell>
          <cell r="L1322">
            <v>40</v>
          </cell>
          <cell r="M1322" t="str">
            <v>RPN reduction from 126 to 42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67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N1322" t="str">
            <v>SE</v>
          </cell>
          <cell r="BO1322">
            <v>0</v>
          </cell>
          <cell r="BP1322">
            <v>0</v>
          </cell>
          <cell r="BQ1322">
            <v>0</v>
          </cell>
          <cell r="BS1322">
            <v>67</v>
          </cell>
          <cell r="BT1322">
            <v>0</v>
          </cell>
          <cell r="BU1322">
            <v>0</v>
          </cell>
          <cell r="BV1322">
            <v>0</v>
          </cell>
          <cell r="BW1322" t="str">
            <v>X</v>
          </cell>
        </row>
        <row r="1323">
          <cell r="B1323" t="str">
            <v>3-MISCPROD</v>
          </cell>
          <cell r="C1323" t="str">
            <v>St Cath. Engine</v>
          </cell>
          <cell r="D1323" t="str">
            <v>U</v>
          </cell>
          <cell r="E1323">
            <v>7777</v>
          </cell>
          <cell r="F1323" t="str">
            <v>YB12</v>
          </cell>
          <cell r="G1323" t="str">
            <v>V8 West Blk - Op 70 purchase hand digital lifter bore gauges</v>
          </cell>
          <cell r="H1323" t="str">
            <v>PEP</v>
          </cell>
          <cell r="I1323" t="str">
            <v>P</v>
          </cell>
          <cell r="J1323" t="str">
            <v>POWERTRAIN</v>
          </cell>
          <cell r="K1323" t="str">
            <v>B</v>
          </cell>
          <cell r="M1323" t="str">
            <v>RPN reduction from 108 to 48</v>
          </cell>
          <cell r="N1323">
            <v>49</v>
          </cell>
          <cell r="O1323">
            <v>49</v>
          </cell>
          <cell r="P1323">
            <v>0</v>
          </cell>
          <cell r="Q1323">
            <v>0</v>
          </cell>
          <cell r="R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49</v>
          </cell>
          <cell r="AE1323">
            <v>0</v>
          </cell>
          <cell r="AF1323">
            <v>49</v>
          </cell>
          <cell r="AG1323">
            <v>3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N1323" t="str">
            <v>SE</v>
          </cell>
          <cell r="BO1323">
            <v>0</v>
          </cell>
          <cell r="BP1323">
            <v>0</v>
          </cell>
          <cell r="BQ1323">
            <v>0</v>
          </cell>
          <cell r="BS1323">
            <v>3</v>
          </cell>
          <cell r="BT1323">
            <v>0</v>
          </cell>
          <cell r="BU1323">
            <v>0</v>
          </cell>
          <cell r="BV1323">
            <v>0</v>
          </cell>
          <cell r="BW1323" t="str">
            <v>X</v>
          </cell>
        </row>
        <row r="1324">
          <cell r="B1324" t="str">
            <v>3-MISCPROD</v>
          </cell>
          <cell r="C1324" t="str">
            <v>St Cath. Engine</v>
          </cell>
          <cell r="D1324" t="str">
            <v>U</v>
          </cell>
          <cell r="E1324">
            <v>7777</v>
          </cell>
          <cell r="F1324" t="str">
            <v>YB14</v>
          </cell>
          <cell r="G1324" t="str">
            <v>V8 West Blk - main cool. Flush/op 70 hp self-cleaning filters(like Romulus)</v>
          </cell>
          <cell r="H1324" t="str">
            <v>PEP</v>
          </cell>
          <cell r="I1324" t="str">
            <v>P</v>
          </cell>
          <cell r="J1324" t="str">
            <v>POWERTRAIN</v>
          </cell>
          <cell r="K1324" t="str">
            <v>A</v>
          </cell>
          <cell r="L1324">
            <v>13</v>
          </cell>
          <cell r="M1324" t="str">
            <v>99%; RPN reduction 105 to 63</v>
          </cell>
          <cell r="N1324">
            <v>227</v>
          </cell>
          <cell r="O1324">
            <v>227</v>
          </cell>
          <cell r="P1324">
            <v>0</v>
          </cell>
          <cell r="Q1324">
            <v>0</v>
          </cell>
          <cell r="R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227</v>
          </cell>
          <cell r="AE1324">
            <v>227</v>
          </cell>
          <cell r="AF1324">
            <v>0</v>
          </cell>
          <cell r="AG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N1324" t="str">
            <v>SE</v>
          </cell>
          <cell r="BO1324">
            <v>0</v>
          </cell>
          <cell r="BP1324">
            <v>0</v>
          </cell>
          <cell r="BQ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 t="str">
            <v>X</v>
          </cell>
        </row>
        <row r="1325">
          <cell r="B1325" t="str">
            <v>3-MISCPROD</v>
          </cell>
          <cell r="C1325" t="str">
            <v>St Cath. Engine</v>
          </cell>
          <cell r="D1325" t="str">
            <v>U</v>
          </cell>
          <cell r="E1325">
            <v>7777</v>
          </cell>
          <cell r="F1325" t="str">
            <v>YB16</v>
          </cell>
          <cell r="G1325" t="str">
            <v>V8 West Blk - Op10 - Cycle Time Recovery</v>
          </cell>
          <cell r="H1325" t="str">
            <v>PEP</v>
          </cell>
          <cell r="I1325" t="str">
            <v>P</v>
          </cell>
          <cell r="J1325" t="str">
            <v>POWERTRAIN</v>
          </cell>
          <cell r="K1325" t="str">
            <v>A</v>
          </cell>
          <cell r="L1325">
            <v>21</v>
          </cell>
          <cell r="M1325">
            <v>0.85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78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N1325" t="str">
            <v>SE</v>
          </cell>
          <cell r="BO1325">
            <v>0</v>
          </cell>
          <cell r="BP1325">
            <v>0</v>
          </cell>
          <cell r="BQ1325">
            <v>0</v>
          </cell>
          <cell r="BS1325">
            <v>78</v>
          </cell>
          <cell r="BT1325">
            <v>0</v>
          </cell>
          <cell r="BU1325">
            <v>0</v>
          </cell>
          <cell r="BV1325">
            <v>0</v>
          </cell>
          <cell r="BW1325" t="str">
            <v>X</v>
          </cell>
        </row>
        <row r="1326">
          <cell r="B1326" t="str">
            <v>3-MISCPROD</v>
          </cell>
          <cell r="C1326" t="str">
            <v>St Cath. Engine</v>
          </cell>
          <cell r="D1326" t="str">
            <v>U</v>
          </cell>
          <cell r="E1326">
            <v>7777</v>
          </cell>
          <cell r="F1326" t="str">
            <v>YB17</v>
          </cell>
          <cell r="G1326" t="str">
            <v>V8 West Blk - Op10-30 locator pad mod. For chip evacuation</v>
          </cell>
          <cell r="H1326" t="str">
            <v>PEP</v>
          </cell>
          <cell r="I1326" t="str">
            <v>P</v>
          </cell>
          <cell r="J1326" t="str">
            <v>POWERTRAIN</v>
          </cell>
          <cell r="K1326" t="str">
            <v>A</v>
          </cell>
          <cell r="M1326">
            <v>1.1200000000000001</v>
          </cell>
          <cell r="N1326">
            <v>88</v>
          </cell>
          <cell r="O1326">
            <v>88</v>
          </cell>
          <cell r="P1326">
            <v>0</v>
          </cell>
          <cell r="Q1326">
            <v>0</v>
          </cell>
          <cell r="R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88</v>
          </cell>
          <cell r="AE1326">
            <v>0</v>
          </cell>
          <cell r="AF1326">
            <v>88</v>
          </cell>
          <cell r="AG1326">
            <v>3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N1326" t="str">
            <v>SE</v>
          </cell>
          <cell r="BO1326">
            <v>0</v>
          </cell>
          <cell r="BP1326">
            <v>0</v>
          </cell>
          <cell r="BQ1326">
            <v>0</v>
          </cell>
          <cell r="BS1326">
            <v>3</v>
          </cell>
          <cell r="BT1326">
            <v>0</v>
          </cell>
          <cell r="BU1326">
            <v>0</v>
          </cell>
          <cell r="BV1326">
            <v>0</v>
          </cell>
          <cell r="BW1326" t="str">
            <v>X</v>
          </cell>
        </row>
        <row r="1327">
          <cell r="B1327" t="str">
            <v>3-MISCPROD</v>
          </cell>
          <cell r="C1327" t="str">
            <v>St Cath. Engine</v>
          </cell>
          <cell r="D1327" t="str">
            <v>U</v>
          </cell>
          <cell r="E1327">
            <v>7777</v>
          </cell>
          <cell r="F1327" t="str">
            <v>YB19</v>
          </cell>
          <cell r="G1327" t="str">
            <v>V8 West Blk -hone remote coolant pump back</v>
          </cell>
          <cell r="H1327" t="str">
            <v>PEP</v>
          </cell>
          <cell r="I1327" t="str">
            <v>P</v>
          </cell>
          <cell r="J1327" t="str">
            <v>POWERTRAIN</v>
          </cell>
          <cell r="K1327" t="str">
            <v>A</v>
          </cell>
          <cell r="L1327">
            <v>14</v>
          </cell>
          <cell r="N1327">
            <v>71</v>
          </cell>
          <cell r="O1327">
            <v>71</v>
          </cell>
          <cell r="P1327">
            <v>0</v>
          </cell>
          <cell r="Q1327">
            <v>0</v>
          </cell>
          <cell r="R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71</v>
          </cell>
          <cell r="AE1327">
            <v>71</v>
          </cell>
          <cell r="AF1327">
            <v>0</v>
          </cell>
          <cell r="AG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N1327" t="str">
            <v>SE</v>
          </cell>
          <cell r="BO1327">
            <v>0</v>
          </cell>
          <cell r="BP1327">
            <v>0</v>
          </cell>
          <cell r="BQ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 t="str">
            <v>X</v>
          </cell>
        </row>
        <row r="1328">
          <cell r="B1328" t="str">
            <v>3-MISCPROD</v>
          </cell>
          <cell r="C1328" t="str">
            <v>St Cath. Engine</v>
          </cell>
          <cell r="D1328" t="str">
            <v>U</v>
          </cell>
          <cell r="E1328">
            <v>7777</v>
          </cell>
          <cell r="F1328" t="str">
            <v>YB20</v>
          </cell>
          <cell r="G1328" t="str">
            <v>V8 West Blk/Head central cool. Sys tramp oil coalesc.</v>
          </cell>
          <cell r="H1328" t="str">
            <v>PEP</v>
          </cell>
          <cell r="I1328" t="str">
            <v>P</v>
          </cell>
          <cell r="J1328" t="str">
            <v>POWERTRAIN</v>
          </cell>
          <cell r="K1328" t="str">
            <v>A</v>
          </cell>
          <cell r="L1328">
            <v>15</v>
          </cell>
          <cell r="N1328">
            <v>113</v>
          </cell>
          <cell r="O1328">
            <v>113</v>
          </cell>
          <cell r="P1328">
            <v>0</v>
          </cell>
          <cell r="Q1328">
            <v>0</v>
          </cell>
          <cell r="R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113</v>
          </cell>
          <cell r="AE1328">
            <v>113</v>
          </cell>
          <cell r="AF1328">
            <v>0</v>
          </cell>
          <cell r="AG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N1328" t="str">
            <v>SE</v>
          </cell>
          <cell r="BO1328">
            <v>0</v>
          </cell>
          <cell r="BP1328">
            <v>0</v>
          </cell>
          <cell r="BQ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 t="str">
            <v>X</v>
          </cell>
        </row>
        <row r="1329">
          <cell r="B1329" t="str">
            <v>3-MISCPROD</v>
          </cell>
          <cell r="C1329" t="str">
            <v>St Cath. Engine</v>
          </cell>
          <cell r="D1329" t="str">
            <v>U</v>
          </cell>
          <cell r="E1329">
            <v>7777</v>
          </cell>
          <cell r="F1329" t="str">
            <v>YR01</v>
          </cell>
          <cell r="G1329" t="str">
            <v>V8 West  Rod - Grinder Controls Up-grade</v>
          </cell>
          <cell r="H1329" t="str">
            <v>PEP</v>
          </cell>
          <cell r="I1329" t="str">
            <v>P</v>
          </cell>
          <cell r="J1329" t="str">
            <v>POWERTRAIN</v>
          </cell>
          <cell r="K1329" t="str">
            <v>F</v>
          </cell>
          <cell r="L1329">
            <v>19</v>
          </cell>
          <cell r="M1329" t="str">
            <v>$88 CDN = $62 U.S.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85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N1329" t="str">
            <v>SE</v>
          </cell>
          <cell r="BO1329">
            <v>0</v>
          </cell>
          <cell r="BP1329">
            <v>0</v>
          </cell>
          <cell r="BQ1329">
            <v>0</v>
          </cell>
          <cell r="BS1329">
            <v>85</v>
          </cell>
          <cell r="BT1329">
            <v>0</v>
          </cell>
          <cell r="BU1329">
            <v>0</v>
          </cell>
          <cell r="BV1329">
            <v>0</v>
          </cell>
          <cell r="BW1329" t="str">
            <v>X</v>
          </cell>
        </row>
        <row r="1330">
          <cell r="B1330" t="str">
            <v>9C-NP/OTHER</v>
          </cell>
          <cell r="C1330" t="str">
            <v>St Cath. Engine</v>
          </cell>
          <cell r="D1330" t="str">
            <v>U</v>
          </cell>
          <cell r="E1330">
            <v>7777</v>
          </cell>
          <cell r="F1330" t="str">
            <v>YY02</v>
          </cell>
          <cell r="G1330" t="str">
            <v>Central Maint. DeVlieg machine service gantry</v>
          </cell>
          <cell r="H1330" t="str">
            <v>Z2</v>
          </cell>
          <cell r="I1330" t="str">
            <v>NP</v>
          </cell>
          <cell r="J1330" t="str">
            <v>NON-PROD</v>
          </cell>
          <cell r="K1330" t="str">
            <v>D</v>
          </cell>
          <cell r="L1330">
            <v>88</v>
          </cell>
          <cell r="M1330" t="str">
            <v>2 lll's</v>
          </cell>
          <cell r="N1330">
            <v>35</v>
          </cell>
          <cell r="O1330">
            <v>35</v>
          </cell>
          <cell r="P1330">
            <v>0</v>
          </cell>
          <cell r="Q1330">
            <v>0</v>
          </cell>
          <cell r="R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35</v>
          </cell>
          <cell r="AE1330">
            <v>35</v>
          </cell>
          <cell r="AF1330">
            <v>0</v>
          </cell>
          <cell r="AG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N1330" t="str">
            <v>SE</v>
          </cell>
          <cell r="BO1330">
            <v>0</v>
          </cell>
          <cell r="BP1330">
            <v>0</v>
          </cell>
          <cell r="BQ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 t="str">
            <v>X</v>
          </cell>
        </row>
        <row r="1331">
          <cell r="B1331" t="str">
            <v>9C-NP/OTHER</v>
          </cell>
          <cell r="C1331" t="str">
            <v>Strasbourg</v>
          </cell>
          <cell r="D1331" t="str">
            <v>U</v>
          </cell>
          <cell r="E1331">
            <v>7777</v>
          </cell>
          <cell r="F1331">
            <v>758</v>
          </cell>
          <cell r="G1331" t="str">
            <v>REHAB.OF PROD.MACHINE/MISCELL.EQUIPT</v>
          </cell>
          <cell r="H1331" t="str">
            <v>Z2</v>
          </cell>
          <cell r="I1331" t="str">
            <v>NP</v>
          </cell>
          <cell r="J1331" t="str">
            <v>NON-PROD</v>
          </cell>
          <cell r="K1331" t="str">
            <v>F</v>
          </cell>
          <cell r="L1331">
            <v>32</v>
          </cell>
          <cell r="M1331">
            <v>0</v>
          </cell>
          <cell r="N1331">
            <v>282</v>
          </cell>
          <cell r="O1331">
            <v>282</v>
          </cell>
          <cell r="P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282</v>
          </cell>
          <cell r="AE1331">
            <v>282</v>
          </cell>
          <cell r="AF1331">
            <v>0</v>
          </cell>
          <cell r="AG1331">
            <v>0</v>
          </cell>
          <cell r="AH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N1331" t="str">
            <v>ST</v>
          </cell>
          <cell r="BO1331">
            <v>0</v>
          </cell>
          <cell r="BP1331">
            <v>0</v>
          </cell>
          <cell r="BQ1331">
            <v>0</v>
          </cell>
          <cell r="BS1331">
            <v>282</v>
          </cell>
          <cell r="BT1331">
            <v>0</v>
          </cell>
          <cell r="BU1331">
            <v>0</v>
          </cell>
          <cell r="BV1331">
            <v>0</v>
          </cell>
        </row>
        <row r="1332">
          <cell r="B1332" t="str">
            <v>9C-NP/OTHER</v>
          </cell>
          <cell r="C1332" t="str">
            <v>Strasbourg</v>
          </cell>
          <cell r="D1332" t="str">
            <v>A</v>
          </cell>
          <cell r="E1332">
            <v>7777</v>
          </cell>
          <cell r="F1332">
            <v>2632</v>
          </cell>
          <cell r="G1332" t="str">
            <v>SOLENOID PWN ON/OFF EXTRA  TOOLING DUE TO ACUTEX</v>
          </cell>
          <cell r="H1332" t="str">
            <v>Z2</v>
          </cell>
          <cell r="I1332" t="str">
            <v>NP</v>
          </cell>
          <cell r="J1332" t="str">
            <v>NON-PROD</v>
          </cell>
          <cell r="K1332" t="str">
            <v>A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S1332">
            <v>213</v>
          </cell>
          <cell r="W1332">
            <v>0</v>
          </cell>
          <cell r="X1332">
            <v>0</v>
          </cell>
          <cell r="Y1332">
            <v>0</v>
          </cell>
          <cell r="Z1332">
            <v>46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N1332" t="str">
            <v>ST</v>
          </cell>
          <cell r="BO1332">
            <v>0</v>
          </cell>
          <cell r="BP1332">
            <v>0</v>
          </cell>
          <cell r="BQ1332">
            <v>0</v>
          </cell>
          <cell r="BS1332">
            <v>259</v>
          </cell>
          <cell r="BT1332">
            <v>0</v>
          </cell>
          <cell r="BU1332">
            <v>0</v>
          </cell>
          <cell r="BV1332">
            <v>0</v>
          </cell>
          <cell r="BW1332" t="str">
            <v>X</v>
          </cell>
        </row>
        <row r="1333">
          <cell r="B1333" t="str">
            <v>9C-NP/OTHER</v>
          </cell>
          <cell r="C1333" t="str">
            <v>Strasbourg</v>
          </cell>
          <cell r="D1333" t="str">
            <v>A</v>
          </cell>
          <cell r="E1333">
            <v>7777</v>
          </cell>
          <cell r="F1333">
            <v>2636</v>
          </cell>
          <cell r="G1333" t="str">
            <v>ACCESS CONTROL</v>
          </cell>
          <cell r="H1333" t="str">
            <v>Z2</v>
          </cell>
          <cell r="I1333" t="str">
            <v>NP</v>
          </cell>
          <cell r="J1333" t="str">
            <v>NON-PROD</v>
          </cell>
          <cell r="K1333" t="str">
            <v>D</v>
          </cell>
          <cell r="L1333">
            <v>0</v>
          </cell>
          <cell r="M1333">
            <v>0</v>
          </cell>
          <cell r="N1333">
            <v>204</v>
          </cell>
          <cell r="O1333">
            <v>6</v>
          </cell>
          <cell r="P1333">
            <v>198</v>
          </cell>
          <cell r="Q1333">
            <v>198</v>
          </cell>
          <cell r="W1333">
            <v>6</v>
          </cell>
          <cell r="X1333">
            <v>6</v>
          </cell>
          <cell r="Y1333">
            <v>0</v>
          </cell>
          <cell r="Z1333">
            <v>-12</v>
          </cell>
          <cell r="AA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N1333" t="str">
            <v>ST</v>
          </cell>
          <cell r="BO1333">
            <v>0</v>
          </cell>
          <cell r="BP1333">
            <v>0</v>
          </cell>
          <cell r="BQ1333">
            <v>0</v>
          </cell>
          <cell r="BS1333">
            <v>-12</v>
          </cell>
          <cell r="BT1333">
            <v>0</v>
          </cell>
          <cell r="BU1333">
            <v>0</v>
          </cell>
          <cell r="BV1333">
            <v>0</v>
          </cell>
          <cell r="BW1333" t="str">
            <v>X</v>
          </cell>
        </row>
        <row r="1334">
          <cell r="B1334" t="str">
            <v>3-MISCPROD</v>
          </cell>
          <cell r="C1334" t="str">
            <v>Strasbourg</v>
          </cell>
          <cell r="D1334" t="str">
            <v>A</v>
          </cell>
          <cell r="E1334">
            <v>7777</v>
          </cell>
          <cell r="F1334">
            <v>2650</v>
          </cell>
          <cell r="G1334" t="str">
            <v>INTERMED. SHAFT MAKE IN HOUSE</v>
          </cell>
          <cell r="H1334" t="str">
            <v>PTP</v>
          </cell>
          <cell r="I1334" t="str">
            <v>P</v>
          </cell>
          <cell r="J1334" t="str">
            <v>POWERTRAIN</v>
          </cell>
          <cell r="K1334" t="str">
            <v>C3</v>
          </cell>
          <cell r="L1334">
            <v>0</v>
          </cell>
          <cell r="M1334">
            <v>0</v>
          </cell>
          <cell r="N1334">
            <v>337</v>
          </cell>
          <cell r="O1334">
            <v>11</v>
          </cell>
          <cell r="P1334">
            <v>326</v>
          </cell>
          <cell r="Q1334">
            <v>119</v>
          </cell>
          <cell r="R1334">
            <v>207</v>
          </cell>
          <cell r="S1334">
            <v>69</v>
          </cell>
          <cell r="W1334">
            <v>11</v>
          </cell>
          <cell r="X1334">
            <v>11</v>
          </cell>
          <cell r="Y1334">
            <v>0</v>
          </cell>
          <cell r="Z1334">
            <v>9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N1334" t="str">
            <v>ST</v>
          </cell>
          <cell r="BO1334">
            <v>0</v>
          </cell>
          <cell r="BP1334">
            <v>0</v>
          </cell>
          <cell r="BQ1334">
            <v>0</v>
          </cell>
          <cell r="BS1334">
            <v>78</v>
          </cell>
          <cell r="BT1334">
            <v>0</v>
          </cell>
          <cell r="BU1334">
            <v>0</v>
          </cell>
          <cell r="BV1334">
            <v>0</v>
          </cell>
          <cell r="BW1334" t="str">
            <v>X</v>
          </cell>
        </row>
        <row r="1335">
          <cell r="B1335" t="str">
            <v>9C-NP/OTHER</v>
          </cell>
          <cell r="C1335" t="str">
            <v>Strasbourg</v>
          </cell>
          <cell r="D1335" t="str">
            <v>A</v>
          </cell>
          <cell r="E1335">
            <v>7777</v>
          </cell>
          <cell r="F1335">
            <v>2663</v>
          </cell>
          <cell r="G1335" t="str">
            <v>PROTECTION OD ISOLATED WORKER (PTI)</v>
          </cell>
          <cell r="H1335" t="str">
            <v>Z2</v>
          </cell>
          <cell r="I1335" t="str">
            <v>NP</v>
          </cell>
          <cell r="J1335" t="str">
            <v>NON-PROD</v>
          </cell>
          <cell r="K1335" t="str">
            <v>D</v>
          </cell>
          <cell r="L1335">
            <v>0</v>
          </cell>
          <cell r="M1335">
            <v>0</v>
          </cell>
          <cell r="N1335">
            <v>52</v>
          </cell>
          <cell r="O1335">
            <v>50</v>
          </cell>
          <cell r="P1335">
            <v>2</v>
          </cell>
          <cell r="Q1335">
            <v>2</v>
          </cell>
          <cell r="W1335">
            <v>50</v>
          </cell>
          <cell r="X1335">
            <v>5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N1335" t="str">
            <v>ST</v>
          </cell>
          <cell r="BO1335">
            <v>0</v>
          </cell>
          <cell r="BP1335">
            <v>0</v>
          </cell>
          <cell r="BQ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 t="str">
            <v>X</v>
          </cell>
        </row>
        <row r="1336">
          <cell r="B1336" t="str">
            <v>9C-NP/OTHER</v>
          </cell>
          <cell r="C1336" t="str">
            <v>Strasbourg</v>
          </cell>
          <cell r="D1336" t="str">
            <v>A</v>
          </cell>
          <cell r="E1336">
            <v>7777</v>
          </cell>
          <cell r="F1336">
            <v>2671</v>
          </cell>
          <cell r="G1336" t="str">
            <v xml:space="preserve">S7 REHABILITATION (OIL LEAKS) </v>
          </cell>
          <cell r="H1336" t="str">
            <v>Z2</v>
          </cell>
          <cell r="I1336" t="str">
            <v>NP</v>
          </cell>
          <cell r="J1336" t="str">
            <v>NON-PROD</v>
          </cell>
          <cell r="K1336" t="str">
            <v>E3</v>
          </cell>
          <cell r="L1336">
            <v>0</v>
          </cell>
          <cell r="M1336">
            <v>0</v>
          </cell>
          <cell r="N1336">
            <v>136</v>
          </cell>
          <cell r="O1336">
            <v>18</v>
          </cell>
          <cell r="P1336">
            <v>118</v>
          </cell>
          <cell r="Q1336">
            <v>118</v>
          </cell>
          <cell r="W1336">
            <v>18</v>
          </cell>
          <cell r="X1336">
            <v>18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N1336" t="str">
            <v>ST</v>
          </cell>
          <cell r="BO1336">
            <v>0</v>
          </cell>
          <cell r="BP1336">
            <v>0</v>
          </cell>
          <cell r="BQ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 t="str">
            <v>X</v>
          </cell>
        </row>
        <row r="1337">
          <cell r="B1337" t="str">
            <v>9C-NP/OTHER</v>
          </cell>
          <cell r="C1337" t="str">
            <v>Strasbourg</v>
          </cell>
          <cell r="D1337" t="str">
            <v>A</v>
          </cell>
          <cell r="E1337">
            <v>7777</v>
          </cell>
          <cell r="F1337">
            <v>2677</v>
          </cell>
          <cell r="G1337" t="str">
            <v xml:space="preserve">AUTOMATIC DEGATE STATION </v>
          </cell>
          <cell r="H1337" t="str">
            <v>Z2</v>
          </cell>
          <cell r="I1337" t="str">
            <v>NP</v>
          </cell>
          <cell r="J1337" t="str">
            <v>NON-PROD</v>
          </cell>
          <cell r="K1337" t="str">
            <v>F</v>
          </cell>
          <cell r="L1337">
            <v>0</v>
          </cell>
          <cell r="M1337">
            <v>0</v>
          </cell>
          <cell r="N1337">
            <v>44</v>
          </cell>
          <cell r="O1337">
            <v>4</v>
          </cell>
          <cell r="P1337">
            <v>40</v>
          </cell>
          <cell r="Q1337">
            <v>40</v>
          </cell>
          <cell r="W1337">
            <v>4</v>
          </cell>
          <cell r="X1337">
            <v>4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N1337" t="str">
            <v>ST</v>
          </cell>
          <cell r="BO1337">
            <v>0</v>
          </cell>
          <cell r="BP1337">
            <v>0</v>
          </cell>
          <cell r="BQ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 t="str">
            <v>X</v>
          </cell>
        </row>
        <row r="1338">
          <cell r="B1338" t="str">
            <v>9B-NP/IT</v>
          </cell>
          <cell r="C1338" t="str">
            <v>Strasbourg</v>
          </cell>
          <cell r="D1338" t="str">
            <v>A</v>
          </cell>
          <cell r="E1338">
            <v>7777</v>
          </cell>
          <cell r="F1338">
            <v>2687</v>
          </cell>
          <cell r="G1338" t="str">
            <v>INSTAL.&amp;TEST OF THE IMAN-IN-A-BOX I-021</v>
          </cell>
          <cell r="H1338" t="str">
            <v>IT</v>
          </cell>
          <cell r="I1338" t="str">
            <v>NP</v>
          </cell>
          <cell r="J1338" t="str">
            <v>INFO TECH</v>
          </cell>
          <cell r="K1338" t="str">
            <v>IT</v>
          </cell>
          <cell r="L1338">
            <v>35</v>
          </cell>
          <cell r="M1338">
            <v>0</v>
          </cell>
          <cell r="N1338">
            <v>140</v>
          </cell>
          <cell r="O1338">
            <v>132</v>
          </cell>
          <cell r="P1338">
            <v>8</v>
          </cell>
          <cell r="Q1338">
            <v>8</v>
          </cell>
          <cell r="W1338">
            <v>75</v>
          </cell>
          <cell r="X1338">
            <v>75</v>
          </cell>
          <cell r="Y1338">
            <v>0</v>
          </cell>
          <cell r="Z1338">
            <v>0</v>
          </cell>
          <cell r="AA1338">
            <v>0</v>
          </cell>
          <cell r="AD1338">
            <v>57</v>
          </cell>
          <cell r="AE1338">
            <v>57</v>
          </cell>
          <cell r="AF1338">
            <v>0</v>
          </cell>
          <cell r="AG1338">
            <v>0</v>
          </cell>
          <cell r="AH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 t="e">
            <v>#REF!</v>
          </cell>
          <cell r="BN1338" t="str">
            <v>ST</v>
          </cell>
          <cell r="BO1338">
            <v>0</v>
          </cell>
          <cell r="BP1338">
            <v>0</v>
          </cell>
          <cell r="BQ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 t="str">
            <v>X</v>
          </cell>
        </row>
        <row r="1339">
          <cell r="B1339" t="str">
            <v>8-ENGR</v>
          </cell>
          <cell r="C1339" t="str">
            <v>Strasbourg</v>
          </cell>
          <cell r="D1339" t="str">
            <v>A</v>
          </cell>
          <cell r="E1339">
            <v>7777</v>
          </cell>
          <cell r="F1339">
            <v>2688</v>
          </cell>
          <cell r="G1339" t="str">
            <v>CY02 ETC NON PRODUCT CAPITAL EXPENDITURES</v>
          </cell>
          <cell r="H1339" t="str">
            <v>W2</v>
          </cell>
          <cell r="I1339" t="str">
            <v>NP</v>
          </cell>
          <cell r="J1339" t="str">
            <v>NON-PROD</v>
          </cell>
          <cell r="K1339" t="str">
            <v>ENG</v>
          </cell>
          <cell r="L1339">
            <v>0</v>
          </cell>
          <cell r="M1339">
            <v>0</v>
          </cell>
          <cell r="N1339">
            <v>13</v>
          </cell>
          <cell r="O1339">
            <v>2</v>
          </cell>
          <cell r="P1339">
            <v>11</v>
          </cell>
          <cell r="Q1339">
            <v>11</v>
          </cell>
          <cell r="W1339">
            <v>2</v>
          </cell>
          <cell r="X1339">
            <v>2</v>
          </cell>
          <cell r="Y1339">
            <v>0</v>
          </cell>
          <cell r="Z1339">
            <v>0</v>
          </cell>
          <cell r="AA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N1339" t="str">
            <v>ST</v>
          </cell>
          <cell r="BO1339">
            <v>0</v>
          </cell>
          <cell r="BP1339">
            <v>0</v>
          </cell>
          <cell r="BQ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 t="str">
            <v>X</v>
          </cell>
        </row>
        <row r="1340">
          <cell r="B1340" t="str">
            <v>8-ENGR</v>
          </cell>
          <cell r="C1340" t="str">
            <v>Strasbourg</v>
          </cell>
          <cell r="D1340" t="str">
            <v>A</v>
          </cell>
          <cell r="E1340">
            <v>7777</v>
          </cell>
          <cell r="F1340">
            <v>2691</v>
          </cell>
          <cell r="G1340" t="str">
            <v>VIBRATION ANALYSER FOR DYNAMOMETER TEST STANDS</v>
          </cell>
          <cell r="H1340" t="str">
            <v>W2</v>
          </cell>
          <cell r="I1340" t="str">
            <v>NP</v>
          </cell>
          <cell r="J1340" t="str">
            <v>NON-PROD</v>
          </cell>
          <cell r="K1340" t="str">
            <v>ENG</v>
          </cell>
          <cell r="L1340">
            <v>0</v>
          </cell>
          <cell r="M1340">
            <v>0</v>
          </cell>
          <cell r="N1340">
            <v>111</v>
          </cell>
          <cell r="O1340">
            <v>111</v>
          </cell>
          <cell r="P1340">
            <v>0</v>
          </cell>
          <cell r="W1340">
            <v>111</v>
          </cell>
          <cell r="X1340">
            <v>111</v>
          </cell>
          <cell r="Y1340">
            <v>0</v>
          </cell>
          <cell r="Z1340">
            <v>0</v>
          </cell>
          <cell r="AA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N1340" t="str">
            <v>ST</v>
          </cell>
          <cell r="BO1340">
            <v>0</v>
          </cell>
          <cell r="BP1340">
            <v>0</v>
          </cell>
          <cell r="BQ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 t="str">
            <v>X</v>
          </cell>
        </row>
        <row r="1341">
          <cell r="B1341" t="str">
            <v>9C-NP/OTHER</v>
          </cell>
          <cell r="C1341" t="str">
            <v>Strasbourg</v>
          </cell>
          <cell r="D1341" t="str">
            <v>A</v>
          </cell>
          <cell r="E1341">
            <v>7777</v>
          </cell>
          <cell r="F1341">
            <v>2695</v>
          </cell>
          <cell r="G1341" t="str">
            <v xml:space="preserve">MISCELLANEOUS  EQUIPT CY/2002 </v>
          </cell>
          <cell r="H1341" t="str">
            <v>Z2</v>
          </cell>
          <cell r="I1341" t="str">
            <v>NP</v>
          </cell>
          <cell r="J1341" t="str">
            <v>NON-PROD</v>
          </cell>
          <cell r="K1341" t="str">
            <v>F</v>
          </cell>
          <cell r="L1341">
            <v>0</v>
          </cell>
          <cell r="M1341">
            <v>0</v>
          </cell>
          <cell r="N1341">
            <v>52</v>
          </cell>
          <cell r="O1341">
            <v>1</v>
          </cell>
          <cell r="P1341">
            <v>51</v>
          </cell>
          <cell r="Q1341">
            <v>51</v>
          </cell>
          <cell r="W1341">
            <v>1</v>
          </cell>
          <cell r="X1341">
            <v>1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N1341" t="str">
            <v>ST</v>
          </cell>
          <cell r="BO1341">
            <v>0</v>
          </cell>
          <cell r="BP1341">
            <v>0</v>
          </cell>
          <cell r="BQ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 t="str">
            <v>X</v>
          </cell>
        </row>
        <row r="1342">
          <cell r="B1342" t="str">
            <v>9C-NP/OTHER</v>
          </cell>
          <cell r="C1342" t="str">
            <v>Strasbourg</v>
          </cell>
          <cell r="D1342" t="str">
            <v>A</v>
          </cell>
          <cell r="E1342">
            <v>7777</v>
          </cell>
          <cell r="F1342">
            <v>2697</v>
          </cell>
          <cell r="G1342" t="str">
            <v>REPL. OF PCB TRANSFORMERS PHASE 3</v>
          </cell>
          <cell r="H1342" t="str">
            <v>Z2</v>
          </cell>
          <cell r="I1342" t="str">
            <v>NP</v>
          </cell>
          <cell r="J1342" t="str">
            <v>NON-PROD</v>
          </cell>
          <cell r="K1342" t="str">
            <v>E3</v>
          </cell>
          <cell r="L1342">
            <v>0</v>
          </cell>
          <cell r="M1342">
            <v>0</v>
          </cell>
          <cell r="N1342">
            <v>238</v>
          </cell>
          <cell r="O1342">
            <v>36</v>
          </cell>
          <cell r="P1342">
            <v>202</v>
          </cell>
          <cell r="Q1342">
            <v>202</v>
          </cell>
          <cell r="W1342">
            <v>36</v>
          </cell>
          <cell r="X1342">
            <v>36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N1342" t="str">
            <v>ST</v>
          </cell>
          <cell r="BO1342">
            <v>0</v>
          </cell>
          <cell r="BP1342">
            <v>0</v>
          </cell>
          <cell r="BQ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 t="str">
            <v>X</v>
          </cell>
        </row>
        <row r="1343">
          <cell r="B1343" t="str">
            <v>9C-NP/OTHER</v>
          </cell>
          <cell r="C1343" t="str">
            <v>Strasbourg</v>
          </cell>
          <cell r="D1343" t="str">
            <v>A</v>
          </cell>
          <cell r="E1343">
            <v>7777</v>
          </cell>
          <cell r="F1343">
            <v>2699</v>
          </cell>
          <cell r="G1343" t="str">
            <v>NEW TRANSFORMER S1 BUILDING</v>
          </cell>
          <cell r="H1343" t="str">
            <v>Z2</v>
          </cell>
          <cell r="I1343" t="str">
            <v>NP</v>
          </cell>
          <cell r="J1343" t="str">
            <v>NON-PROD</v>
          </cell>
          <cell r="K1343" t="str">
            <v>D</v>
          </cell>
          <cell r="L1343">
            <v>0</v>
          </cell>
          <cell r="M1343">
            <v>0</v>
          </cell>
          <cell r="N1343">
            <v>51</v>
          </cell>
          <cell r="O1343">
            <v>51</v>
          </cell>
          <cell r="P1343">
            <v>0</v>
          </cell>
          <cell r="W1343">
            <v>51</v>
          </cell>
          <cell r="X1343">
            <v>51</v>
          </cell>
          <cell r="Y1343">
            <v>0</v>
          </cell>
          <cell r="Z1343">
            <v>0</v>
          </cell>
          <cell r="AA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N1343" t="str">
            <v>ST</v>
          </cell>
          <cell r="BO1343">
            <v>0</v>
          </cell>
          <cell r="BP1343">
            <v>0</v>
          </cell>
          <cell r="BQ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 t="str">
            <v>X</v>
          </cell>
        </row>
        <row r="1344">
          <cell r="B1344" t="str">
            <v>9A-NP/GOV'T</v>
          </cell>
          <cell r="C1344" t="str">
            <v>Strasbourg</v>
          </cell>
          <cell r="D1344" t="str">
            <v>A</v>
          </cell>
          <cell r="E1344">
            <v>7777</v>
          </cell>
          <cell r="F1344">
            <v>2701</v>
          </cell>
          <cell r="G1344" t="str">
            <v>REPLACEMENT OF PCB CONDENSERS</v>
          </cell>
          <cell r="H1344" t="str">
            <v>E3NP</v>
          </cell>
          <cell r="I1344" t="str">
            <v>PE</v>
          </cell>
          <cell r="J1344" t="str">
            <v xml:space="preserve">NON-PROD </v>
          </cell>
          <cell r="K1344" t="str">
            <v>E3</v>
          </cell>
          <cell r="L1344">
            <v>0</v>
          </cell>
          <cell r="M1344">
            <v>0</v>
          </cell>
          <cell r="N1344">
            <v>165</v>
          </cell>
          <cell r="O1344">
            <v>152</v>
          </cell>
          <cell r="P1344">
            <v>13</v>
          </cell>
          <cell r="Q1344">
            <v>13</v>
          </cell>
          <cell r="W1344">
            <v>152</v>
          </cell>
          <cell r="X1344">
            <v>152</v>
          </cell>
          <cell r="Y1344">
            <v>0</v>
          </cell>
          <cell r="Z1344">
            <v>0</v>
          </cell>
          <cell r="AA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 t="e">
            <v>#REF!</v>
          </cell>
          <cell r="BN1344" t="str">
            <v>ST</v>
          </cell>
          <cell r="BO1344">
            <v>0</v>
          </cell>
          <cell r="BP1344">
            <v>0</v>
          </cell>
          <cell r="BQ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 t="str">
            <v>X</v>
          </cell>
        </row>
        <row r="1345">
          <cell r="B1345" t="str">
            <v>9C-NP/OTHER</v>
          </cell>
          <cell r="C1345" t="str">
            <v>Strasbourg</v>
          </cell>
          <cell r="D1345" t="str">
            <v>A</v>
          </cell>
          <cell r="E1345">
            <v>7777</v>
          </cell>
          <cell r="F1345">
            <v>2703</v>
          </cell>
          <cell r="G1345" t="str">
            <v>ROOF REPL. IN TECHNICAL GALLERIES</v>
          </cell>
          <cell r="H1345" t="str">
            <v>Z2</v>
          </cell>
          <cell r="I1345" t="str">
            <v>NP</v>
          </cell>
          <cell r="J1345" t="str">
            <v>NON-PROD</v>
          </cell>
          <cell r="K1345" t="str">
            <v>D</v>
          </cell>
          <cell r="L1345">
            <v>0</v>
          </cell>
          <cell r="M1345">
            <v>0</v>
          </cell>
          <cell r="N1345">
            <v>196</v>
          </cell>
          <cell r="O1345">
            <v>99</v>
          </cell>
          <cell r="P1345">
            <v>97</v>
          </cell>
          <cell r="Q1345">
            <v>97</v>
          </cell>
          <cell r="S1345">
            <v>112</v>
          </cell>
          <cell r="W1345">
            <v>99</v>
          </cell>
          <cell r="X1345">
            <v>99</v>
          </cell>
          <cell r="Y1345">
            <v>0</v>
          </cell>
          <cell r="Z1345">
            <v>2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N1345" t="str">
            <v>ST</v>
          </cell>
          <cell r="BO1345">
            <v>0</v>
          </cell>
          <cell r="BP1345">
            <v>0</v>
          </cell>
          <cell r="BQ1345">
            <v>0</v>
          </cell>
          <cell r="BS1345">
            <v>114</v>
          </cell>
          <cell r="BT1345">
            <v>0</v>
          </cell>
          <cell r="BU1345">
            <v>0</v>
          </cell>
          <cell r="BV1345">
            <v>0</v>
          </cell>
          <cell r="BW1345" t="str">
            <v>X</v>
          </cell>
        </row>
        <row r="1346">
          <cell r="B1346" t="str">
            <v>9A-NP/GOV'T</v>
          </cell>
          <cell r="C1346" t="str">
            <v>Strasbourg</v>
          </cell>
          <cell r="D1346" t="str">
            <v>A</v>
          </cell>
          <cell r="E1346">
            <v>7777</v>
          </cell>
          <cell r="F1346">
            <v>2704</v>
          </cell>
          <cell r="G1346" t="str">
            <v xml:space="preserve">REPL.OF MIXER TAPS ON HOT WATER </v>
          </cell>
          <cell r="H1346" t="str">
            <v>E3NP</v>
          </cell>
          <cell r="I1346" t="str">
            <v>PE</v>
          </cell>
          <cell r="J1346" t="str">
            <v xml:space="preserve">NON-PROD </v>
          </cell>
          <cell r="K1346" t="str">
            <v>D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S1346">
            <v>21</v>
          </cell>
          <cell r="W1346">
            <v>0</v>
          </cell>
          <cell r="X1346">
            <v>0</v>
          </cell>
          <cell r="Y1346">
            <v>0</v>
          </cell>
          <cell r="Z1346">
            <v>1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 t="e">
            <v>#REF!</v>
          </cell>
          <cell r="BN1346" t="str">
            <v>ST</v>
          </cell>
          <cell r="BO1346">
            <v>0</v>
          </cell>
          <cell r="BP1346">
            <v>0</v>
          </cell>
          <cell r="BQ1346">
            <v>0</v>
          </cell>
          <cell r="BS1346">
            <v>22</v>
          </cell>
          <cell r="BT1346">
            <v>0</v>
          </cell>
          <cell r="BU1346">
            <v>0</v>
          </cell>
          <cell r="BV1346">
            <v>0</v>
          </cell>
          <cell r="BW1346" t="str">
            <v>X</v>
          </cell>
        </row>
        <row r="1347">
          <cell r="B1347" t="str">
            <v>9B-NP/IT</v>
          </cell>
          <cell r="C1347" t="str">
            <v>Strasbourg</v>
          </cell>
          <cell r="D1347" t="str">
            <v>A</v>
          </cell>
          <cell r="E1347">
            <v>7777</v>
          </cell>
          <cell r="F1347">
            <v>2705</v>
          </cell>
          <cell r="G1347" t="str">
            <v>NEW PLC AND CNC PROGRAMMING PANEL</v>
          </cell>
          <cell r="H1347" t="str">
            <v>IT</v>
          </cell>
          <cell r="I1347" t="str">
            <v>NP</v>
          </cell>
          <cell r="J1347" t="str">
            <v>INFO TECH</v>
          </cell>
          <cell r="K1347" t="str">
            <v>IT</v>
          </cell>
          <cell r="L1347">
            <v>0</v>
          </cell>
          <cell r="M1347">
            <v>0</v>
          </cell>
          <cell r="N1347">
            <v>22</v>
          </cell>
          <cell r="O1347">
            <v>12</v>
          </cell>
          <cell r="P1347">
            <v>10</v>
          </cell>
          <cell r="Q1347">
            <v>10</v>
          </cell>
          <cell r="W1347">
            <v>12</v>
          </cell>
          <cell r="X1347">
            <v>12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 t="e">
            <v>#REF!</v>
          </cell>
          <cell r="BN1347" t="str">
            <v>ST</v>
          </cell>
          <cell r="BO1347">
            <v>0</v>
          </cell>
          <cell r="BP1347">
            <v>0</v>
          </cell>
          <cell r="BQ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 t="str">
            <v>X</v>
          </cell>
        </row>
        <row r="1348">
          <cell r="B1348" t="str">
            <v>9C-NP/OTHER</v>
          </cell>
          <cell r="C1348" t="str">
            <v>Strasbourg</v>
          </cell>
          <cell r="D1348" t="str">
            <v>A</v>
          </cell>
          <cell r="E1348">
            <v>7777</v>
          </cell>
          <cell r="F1348">
            <v>2706</v>
          </cell>
          <cell r="G1348" t="str">
            <v>TEST BENCH FOR REMAN. SHOP</v>
          </cell>
          <cell r="H1348" t="str">
            <v>Z2</v>
          </cell>
          <cell r="I1348" t="str">
            <v>NP</v>
          </cell>
          <cell r="J1348" t="str">
            <v>NON-PROD</v>
          </cell>
          <cell r="K1348" t="str">
            <v>F</v>
          </cell>
          <cell r="L1348">
            <v>0</v>
          </cell>
          <cell r="M1348">
            <v>0</v>
          </cell>
          <cell r="N1348">
            <v>106</v>
          </cell>
          <cell r="O1348">
            <v>98</v>
          </cell>
          <cell r="P1348">
            <v>8</v>
          </cell>
          <cell r="R1348">
            <v>8</v>
          </cell>
          <cell r="W1348">
            <v>98</v>
          </cell>
          <cell r="X1348">
            <v>87</v>
          </cell>
          <cell r="Y1348">
            <v>11</v>
          </cell>
          <cell r="Z1348">
            <v>6</v>
          </cell>
          <cell r="AA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N1348" t="str">
            <v>ST</v>
          </cell>
          <cell r="BO1348">
            <v>0</v>
          </cell>
          <cell r="BP1348">
            <v>0</v>
          </cell>
          <cell r="BQ1348">
            <v>0</v>
          </cell>
          <cell r="BS1348">
            <v>6</v>
          </cell>
          <cell r="BT1348">
            <v>0</v>
          </cell>
          <cell r="BU1348">
            <v>0</v>
          </cell>
          <cell r="BV1348">
            <v>0</v>
          </cell>
          <cell r="BW1348" t="str">
            <v>X</v>
          </cell>
        </row>
        <row r="1349">
          <cell r="B1349" t="str">
            <v>9C-NP/OTHER</v>
          </cell>
          <cell r="C1349" t="str">
            <v>Strasbourg</v>
          </cell>
          <cell r="D1349" t="str">
            <v>A</v>
          </cell>
          <cell r="E1349">
            <v>7777</v>
          </cell>
          <cell r="F1349">
            <v>2712</v>
          </cell>
          <cell r="G1349" t="str">
            <v>REHAB. OF INDUSTRIAL WATER NETWORK</v>
          </cell>
          <cell r="H1349" t="str">
            <v>Z2</v>
          </cell>
          <cell r="I1349" t="str">
            <v>NP</v>
          </cell>
          <cell r="J1349" t="str">
            <v>NON-PROD</v>
          </cell>
          <cell r="K1349" t="str">
            <v>D</v>
          </cell>
          <cell r="L1349">
            <v>0</v>
          </cell>
          <cell r="M1349">
            <v>0</v>
          </cell>
          <cell r="N1349">
            <v>48</v>
          </cell>
          <cell r="O1349">
            <v>13</v>
          </cell>
          <cell r="P1349">
            <v>35</v>
          </cell>
          <cell r="Q1349">
            <v>35</v>
          </cell>
          <cell r="S1349">
            <v>4</v>
          </cell>
          <cell r="W1349">
            <v>13</v>
          </cell>
          <cell r="X1349">
            <v>13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N1349" t="str">
            <v>ST</v>
          </cell>
          <cell r="BO1349">
            <v>0</v>
          </cell>
          <cell r="BP1349">
            <v>0</v>
          </cell>
          <cell r="BQ1349">
            <v>0</v>
          </cell>
          <cell r="BS1349">
            <v>4</v>
          </cell>
          <cell r="BT1349">
            <v>0</v>
          </cell>
          <cell r="BU1349">
            <v>0</v>
          </cell>
          <cell r="BV1349">
            <v>0</v>
          </cell>
          <cell r="BW1349" t="str">
            <v>X</v>
          </cell>
        </row>
        <row r="1350">
          <cell r="B1350" t="str">
            <v>9A-NP/GOV'T</v>
          </cell>
          <cell r="C1350" t="str">
            <v>Strasbourg</v>
          </cell>
          <cell r="D1350" t="str">
            <v>A</v>
          </cell>
          <cell r="E1350">
            <v>7777</v>
          </cell>
          <cell r="F1350">
            <v>2716</v>
          </cell>
          <cell r="G1350" t="str">
            <v>REHABILITATION OF COOLING EQUIP. R12&amp;R502</v>
          </cell>
          <cell r="H1350" t="str">
            <v>E3NP</v>
          </cell>
          <cell r="I1350" t="str">
            <v>PE</v>
          </cell>
          <cell r="J1350" t="str">
            <v xml:space="preserve">NON-PROD </v>
          </cell>
          <cell r="K1350" t="str">
            <v>E3</v>
          </cell>
          <cell r="L1350">
            <v>0</v>
          </cell>
          <cell r="M1350">
            <v>0</v>
          </cell>
          <cell r="N1350">
            <v>59</v>
          </cell>
          <cell r="O1350">
            <v>59</v>
          </cell>
          <cell r="P1350">
            <v>0</v>
          </cell>
          <cell r="W1350">
            <v>59</v>
          </cell>
          <cell r="X1350">
            <v>59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 t="e">
            <v>#REF!</v>
          </cell>
          <cell r="BN1350" t="str">
            <v>ST</v>
          </cell>
          <cell r="BO1350">
            <v>0</v>
          </cell>
          <cell r="BP1350">
            <v>0</v>
          </cell>
          <cell r="BQ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 t="str">
            <v>X</v>
          </cell>
        </row>
        <row r="1351">
          <cell r="B1351" t="str">
            <v>9A-NP/GOV'T</v>
          </cell>
          <cell r="C1351" t="str">
            <v>Strasbourg</v>
          </cell>
          <cell r="D1351" t="str">
            <v>A</v>
          </cell>
          <cell r="E1351">
            <v>7777</v>
          </cell>
          <cell r="F1351">
            <v>2717</v>
          </cell>
          <cell r="G1351" t="str">
            <v>REPL. 230V AND 400V PLUGS</v>
          </cell>
          <cell r="H1351" t="str">
            <v>E3NP</v>
          </cell>
          <cell r="I1351" t="str">
            <v>PE</v>
          </cell>
          <cell r="J1351" t="str">
            <v xml:space="preserve">NON-PROD </v>
          </cell>
          <cell r="K1351" t="str">
            <v>D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35</v>
          </cell>
          <cell r="AA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 t="e">
            <v>#REF!</v>
          </cell>
          <cell r="BN1351" t="str">
            <v>ST</v>
          </cell>
          <cell r="BO1351">
            <v>0</v>
          </cell>
          <cell r="BP1351">
            <v>0</v>
          </cell>
          <cell r="BQ1351">
            <v>0</v>
          </cell>
          <cell r="BS1351">
            <v>35</v>
          </cell>
          <cell r="BT1351">
            <v>0</v>
          </cell>
          <cell r="BU1351">
            <v>0</v>
          </cell>
          <cell r="BV1351">
            <v>0</v>
          </cell>
          <cell r="BW1351" t="str">
            <v>X</v>
          </cell>
        </row>
        <row r="1352">
          <cell r="B1352" t="str">
            <v>9B-NP/IT</v>
          </cell>
          <cell r="C1352" t="str">
            <v>Strasbourg</v>
          </cell>
          <cell r="D1352" t="str">
            <v>A</v>
          </cell>
          <cell r="E1352">
            <v>7777</v>
          </cell>
          <cell r="F1352">
            <v>2719</v>
          </cell>
          <cell r="G1352" t="str">
            <v>MISCEL. HARDW &amp; SOFTW CY 2002</v>
          </cell>
          <cell r="H1352" t="str">
            <v>IT</v>
          </cell>
          <cell r="I1352" t="str">
            <v>NP</v>
          </cell>
          <cell r="J1352" t="str">
            <v>INFO TECH</v>
          </cell>
          <cell r="K1352" t="str">
            <v>IT</v>
          </cell>
          <cell r="L1352">
            <v>0</v>
          </cell>
          <cell r="M1352">
            <v>0</v>
          </cell>
          <cell r="N1352">
            <v>23</v>
          </cell>
          <cell r="O1352">
            <v>2</v>
          </cell>
          <cell r="P1352">
            <v>21</v>
          </cell>
          <cell r="Q1352">
            <v>21</v>
          </cell>
          <cell r="W1352">
            <v>2</v>
          </cell>
          <cell r="X1352">
            <v>2</v>
          </cell>
          <cell r="Y1352">
            <v>0</v>
          </cell>
          <cell r="Z1352">
            <v>0</v>
          </cell>
          <cell r="AA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 t="e">
            <v>#REF!</v>
          </cell>
          <cell r="BN1352" t="str">
            <v>ST</v>
          </cell>
          <cell r="BO1352">
            <v>0</v>
          </cell>
          <cell r="BP1352">
            <v>0</v>
          </cell>
          <cell r="BQ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 t="str">
            <v>X</v>
          </cell>
        </row>
        <row r="1353">
          <cell r="B1353" t="str">
            <v>9C-NP/OTHER</v>
          </cell>
          <cell r="C1353" t="str">
            <v>Strasbourg</v>
          </cell>
          <cell r="D1353" t="str">
            <v>A</v>
          </cell>
          <cell r="E1353">
            <v>7777</v>
          </cell>
          <cell r="F1353">
            <v>2721</v>
          </cell>
          <cell r="G1353" t="str">
            <v>SECOND VIDEO CONFERENCE ROOM</v>
          </cell>
          <cell r="H1353" t="str">
            <v>Z2</v>
          </cell>
          <cell r="I1353" t="str">
            <v>NP</v>
          </cell>
          <cell r="J1353" t="str">
            <v>NON-PROD</v>
          </cell>
          <cell r="K1353" t="str">
            <v>F</v>
          </cell>
          <cell r="L1353">
            <v>0</v>
          </cell>
          <cell r="M1353">
            <v>0</v>
          </cell>
          <cell r="N1353">
            <v>24</v>
          </cell>
          <cell r="O1353">
            <v>1</v>
          </cell>
          <cell r="P1353">
            <v>23</v>
          </cell>
          <cell r="Q1353">
            <v>23</v>
          </cell>
          <cell r="S1353">
            <v>3</v>
          </cell>
          <cell r="W1353">
            <v>1</v>
          </cell>
          <cell r="X1353">
            <v>1</v>
          </cell>
          <cell r="Y1353">
            <v>0</v>
          </cell>
          <cell r="Z1353">
            <v>0</v>
          </cell>
          <cell r="AA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N1353" t="str">
            <v>ST</v>
          </cell>
          <cell r="BO1353">
            <v>0</v>
          </cell>
          <cell r="BP1353">
            <v>0</v>
          </cell>
          <cell r="BQ1353">
            <v>0</v>
          </cell>
          <cell r="BS1353">
            <v>3</v>
          </cell>
          <cell r="BT1353">
            <v>0</v>
          </cell>
          <cell r="BU1353">
            <v>0</v>
          </cell>
          <cell r="BV1353">
            <v>0</v>
          </cell>
          <cell r="BW1353" t="str">
            <v>X</v>
          </cell>
        </row>
        <row r="1354">
          <cell r="B1354" t="str">
            <v>9A-NP/GOV'T</v>
          </cell>
          <cell r="C1354" t="str">
            <v>Strasbourg</v>
          </cell>
          <cell r="D1354" t="str">
            <v>A</v>
          </cell>
          <cell r="E1354">
            <v>7777</v>
          </cell>
          <cell r="F1354">
            <v>2723</v>
          </cell>
          <cell r="G1354" t="str">
            <v>IDRA ELECTRICAL CABINET REPL</v>
          </cell>
          <cell r="H1354" t="str">
            <v>E3NP</v>
          </cell>
          <cell r="I1354" t="str">
            <v>PE</v>
          </cell>
          <cell r="J1354" t="str">
            <v xml:space="preserve">NON-PROD </v>
          </cell>
          <cell r="K1354" t="str">
            <v>D</v>
          </cell>
          <cell r="L1354">
            <v>0</v>
          </cell>
          <cell r="M1354">
            <v>0</v>
          </cell>
          <cell r="N1354">
            <v>351</v>
          </cell>
          <cell r="O1354">
            <v>247</v>
          </cell>
          <cell r="P1354">
            <v>104</v>
          </cell>
          <cell r="Q1354">
            <v>104</v>
          </cell>
          <cell r="W1354">
            <v>247</v>
          </cell>
          <cell r="X1354">
            <v>247</v>
          </cell>
          <cell r="Y1354">
            <v>0</v>
          </cell>
          <cell r="Z1354">
            <v>0</v>
          </cell>
          <cell r="AA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 t="e">
            <v>#REF!</v>
          </cell>
          <cell r="BN1354" t="str">
            <v>ST</v>
          </cell>
          <cell r="BO1354">
            <v>0</v>
          </cell>
          <cell r="BP1354">
            <v>0</v>
          </cell>
          <cell r="BQ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 t="str">
            <v>X</v>
          </cell>
        </row>
        <row r="1355">
          <cell r="B1355" t="str">
            <v>3-MISCPROD</v>
          </cell>
          <cell r="C1355" t="str">
            <v>Strasbourg</v>
          </cell>
          <cell r="D1355" t="str">
            <v>A</v>
          </cell>
          <cell r="E1355">
            <v>7777</v>
          </cell>
          <cell r="F1355">
            <v>2727</v>
          </cell>
          <cell r="G1355" t="str">
            <v>AUTOM.TRS DESIGN CHANGES MY02/MY03</v>
          </cell>
          <cell r="H1355" t="str">
            <v>PTP</v>
          </cell>
          <cell r="I1355" t="str">
            <v>P</v>
          </cell>
          <cell r="J1355" t="str">
            <v>POWERTRAIN</v>
          </cell>
          <cell r="K1355" t="str">
            <v>C2</v>
          </cell>
          <cell r="L1355">
            <v>0</v>
          </cell>
          <cell r="M1355">
            <v>0</v>
          </cell>
          <cell r="N1355">
            <v>56</v>
          </cell>
          <cell r="O1355">
            <v>56</v>
          </cell>
          <cell r="P1355">
            <v>0</v>
          </cell>
          <cell r="W1355">
            <v>56</v>
          </cell>
          <cell r="X1355">
            <v>3</v>
          </cell>
          <cell r="Y1355">
            <v>53</v>
          </cell>
          <cell r="Z1355">
            <v>0</v>
          </cell>
          <cell r="AA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N1355" t="str">
            <v>ST</v>
          </cell>
          <cell r="BO1355">
            <v>0</v>
          </cell>
          <cell r="BP1355">
            <v>0</v>
          </cell>
          <cell r="BQ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 t="str">
            <v>X</v>
          </cell>
        </row>
        <row r="1356">
          <cell r="B1356" t="str">
            <v>9B-NP/IT</v>
          </cell>
          <cell r="C1356" t="str">
            <v>Strasbourg</v>
          </cell>
          <cell r="D1356" t="str">
            <v>A</v>
          </cell>
          <cell r="E1356">
            <v>7777</v>
          </cell>
          <cell r="F1356">
            <v>2729</v>
          </cell>
          <cell r="G1356" t="str">
            <v>1 HP CAE WORKSTATION FOR ENGINEER.</v>
          </cell>
          <cell r="H1356" t="str">
            <v>IT</v>
          </cell>
          <cell r="I1356" t="str">
            <v>NP</v>
          </cell>
          <cell r="J1356" t="str">
            <v>INFO TECH</v>
          </cell>
          <cell r="K1356" t="str">
            <v>IT</v>
          </cell>
          <cell r="L1356">
            <v>0</v>
          </cell>
          <cell r="M1356">
            <v>0</v>
          </cell>
          <cell r="N1356">
            <v>15</v>
          </cell>
          <cell r="O1356">
            <v>-21</v>
          </cell>
          <cell r="P1356">
            <v>36</v>
          </cell>
          <cell r="Q1356">
            <v>36</v>
          </cell>
          <cell r="W1356">
            <v>-21</v>
          </cell>
          <cell r="X1356">
            <v>-21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 t="e">
            <v>#REF!</v>
          </cell>
          <cell r="BN1356" t="str">
            <v>ST</v>
          </cell>
          <cell r="BO1356">
            <v>0</v>
          </cell>
          <cell r="BP1356">
            <v>0</v>
          </cell>
          <cell r="BQ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 t="str">
            <v>X</v>
          </cell>
        </row>
        <row r="1357">
          <cell r="B1357" t="str">
            <v>3-MISCPROD</v>
          </cell>
          <cell r="C1357" t="str">
            <v>Strasbourg</v>
          </cell>
          <cell r="D1357" t="str">
            <v>A</v>
          </cell>
          <cell r="E1357">
            <v>7777</v>
          </cell>
          <cell r="F1357">
            <v>2730</v>
          </cell>
          <cell r="G1357" t="str">
            <v>EWO 795/823/990 &amp; CIR KV 180</v>
          </cell>
          <cell r="H1357" t="str">
            <v>PTP</v>
          </cell>
          <cell r="I1357" t="str">
            <v>P</v>
          </cell>
          <cell r="J1357" t="str">
            <v>POWERTRAIN</v>
          </cell>
          <cell r="K1357" t="str">
            <v>C2</v>
          </cell>
          <cell r="L1357">
            <v>0</v>
          </cell>
          <cell r="M1357">
            <v>0</v>
          </cell>
          <cell r="N1357">
            <v>96</v>
          </cell>
          <cell r="O1357">
            <v>27</v>
          </cell>
          <cell r="P1357">
            <v>69</v>
          </cell>
          <cell r="Q1357">
            <v>32</v>
          </cell>
          <cell r="R1357">
            <v>37</v>
          </cell>
          <cell r="S1357">
            <v>3</v>
          </cell>
          <cell r="W1357">
            <v>27</v>
          </cell>
          <cell r="X1357">
            <v>0</v>
          </cell>
          <cell r="Y1357">
            <v>27</v>
          </cell>
          <cell r="Z1357">
            <v>10</v>
          </cell>
          <cell r="AA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 t="e">
            <v>#REF!</v>
          </cell>
          <cell r="BN1357" t="str">
            <v>ST</v>
          </cell>
          <cell r="BO1357">
            <v>0</v>
          </cell>
          <cell r="BP1357">
            <v>0</v>
          </cell>
          <cell r="BQ1357">
            <v>0</v>
          </cell>
          <cell r="BS1357">
            <v>13</v>
          </cell>
          <cell r="BT1357">
            <v>0</v>
          </cell>
          <cell r="BU1357">
            <v>0</v>
          </cell>
          <cell r="BV1357">
            <v>0</v>
          </cell>
          <cell r="BW1357" t="str">
            <v>X</v>
          </cell>
        </row>
        <row r="1358">
          <cell r="B1358" t="str">
            <v>9C-NP/OTHER</v>
          </cell>
          <cell r="C1358" t="str">
            <v>Strasbourg</v>
          </cell>
          <cell r="D1358" t="str">
            <v>A</v>
          </cell>
          <cell r="E1358">
            <v>7777</v>
          </cell>
          <cell r="F1358">
            <v>2732</v>
          </cell>
          <cell r="G1358" t="str">
            <v xml:space="preserve">INTEGRATION NEW SPIN-RIG STAND </v>
          </cell>
          <cell r="H1358" t="str">
            <v>Z2</v>
          </cell>
          <cell r="I1358" t="str">
            <v>NP</v>
          </cell>
          <cell r="J1358" t="str">
            <v>NON-PROD</v>
          </cell>
          <cell r="K1358" t="str">
            <v>F</v>
          </cell>
          <cell r="L1358">
            <v>0</v>
          </cell>
          <cell r="M1358">
            <v>0</v>
          </cell>
          <cell r="N1358">
            <v>391</v>
          </cell>
          <cell r="O1358">
            <v>391</v>
          </cell>
          <cell r="P1358">
            <v>0</v>
          </cell>
          <cell r="W1358">
            <v>391</v>
          </cell>
          <cell r="X1358">
            <v>369</v>
          </cell>
          <cell r="Y1358">
            <v>22</v>
          </cell>
          <cell r="Z1358">
            <v>0</v>
          </cell>
          <cell r="AA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N1358" t="str">
            <v>ST</v>
          </cell>
          <cell r="BO1358">
            <v>0</v>
          </cell>
          <cell r="BP1358">
            <v>0</v>
          </cell>
          <cell r="BQ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 t="str">
            <v>X</v>
          </cell>
        </row>
        <row r="1359">
          <cell r="B1359" t="str">
            <v>9B-NP/IT</v>
          </cell>
          <cell r="C1359" t="str">
            <v>Strasbourg</v>
          </cell>
          <cell r="D1359" t="str">
            <v>A</v>
          </cell>
          <cell r="E1359">
            <v>7777</v>
          </cell>
          <cell r="F1359">
            <v>2733</v>
          </cell>
          <cell r="G1359" t="str">
            <v>LOCAL AREA NETWORK (LAN) EVOLUTIONS</v>
          </cell>
          <cell r="H1359" t="str">
            <v>IT</v>
          </cell>
          <cell r="I1359" t="str">
            <v>NP</v>
          </cell>
          <cell r="J1359" t="str">
            <v>INFO TECH</v>
          </cell>
          <cell r="K1359" t="str">
            <v>IT</v>
          </cell>
          <cell r="L1359">
            <v>0</v>
          </cell>
          <cell r="M1359">
            <v>0</v>
          </cell>
          <cell r="N1359">
            <v>253</v>
          </cell>
          <cell r="O1359">
            <v>111</v>
          </cell>
          <cell r="P1359">
            <v>142</v>
          </cell>
          <cell r="Q1359">
            <v>142</v>
          </cell>
          <cell r="W1359">
            <v>111</v>
          </cell>
          <cell r="X1359">
            <v>111</v>
          </cell>
          <cell r="Y1359">
            <v>0</v>
          </cell>
          <cell r="Z1359">
            <v>0</v>
          </cell>
          <cell r="AA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 t="e">
            <v>#REF!</v>
          </cell>
          <cell r="BN1359" t="str">
            <v>ST</v>
          </cell>
          <cell r="BO1359">
            <v>0</v>
          </cell>
          <cell r="BP1359">
            <v>0</v>
          </cell>
          <cell r="BQ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 t="str">
            <v>X</v>
          </cell>
        </row>
        <row r="1360">
          <cell r="B1360" t="str">
            <v>9C-NP/OTHER</v>
          </cell>
          <cell r="C1360" t="str">
            <v>Strasbourg</v>
          </cell>
          <cell r="D1360" t="str">
            <v>A</v>
          </cell>
          <cell r="E1360">
            <v>7777</v>
          </cell>
          <cell r="F1360">
            <v>2737</v>
          </cell>
          <cell r="G1360" t="str">
            <v>SAFETY LIGHTING REPL. (PHASE 2)</v>
          </cell>
          <cell r="H1360" t="str">
            <v>Z2</v>
          </cell>
          <cell r="I1360" t="str">
            <v>NP</v>
          </cell>
          <cell r="J1360" t="str">
            <v>NON-PROD</v>
          </cell>
          <cell r="K1360" t="str">
            <v>D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S1360">
            <v>52</v>
          </cell>
          <cell r="W1360">
            <v>0</v>
          </cell>
          <cell r="X1360">
            <v>0</v>
          </cell>
          <cell r="Y1360">
            <v>0</v>
          </cell>
          <cell r="Z1360">
            <v>4</v>
          </cell>
          <cell r="AA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N1360" t="str">
            <v>ST</v>
          </cell>
          <cell r="BO1360">
            <v>0</v>
          </cell>
          <cell r="BP1360">
            <v>0</v>
          </cell>
          <cell r="BQ1360">
            <v>0</v>
          </cell>
          <cell r="BS1360">
            <v>56</v>
          </cell>
          <cell r="BT1360">
            <v>0</v>
          </cell>
          <cell r="BU1360">
            <v>0</v>
          </cell>
          <cell r="BV1360">
            <v>0</v>
          </cell>
          <cell r="BW1360" t="str">
            <v>X</v>
          </cell>
        </row>
        <row r="1361">
          <cell r="B1361" t="str">
            <v>9A-NP/GOV'T</v>
          </cell>
          <cell r="C1361" t="str">
            <v>Strasbourg</v>
          </cell>
          <cell r="D1361" t="str">
            <v>A</v>
          </cell>
          <cell r="E1361">
            <v>7777</v>
          </cell>
          <cell r="F1361">
            <v>2738</v>
          </cell>
          <cell r="G1361" t="str">
            <v xml:space="preserve">TREATMENT OF RAINWATER REJECTS </v>
          </cell>
          <cell r="H1361" t="str">
            <v>E3NP</v>
          </cell>
          <cell r="I1361" t="str">
            <v>PE</v>
          </cell>
          <cell r="J1361" t="str">
            <v xml:space="preserve">NON-PROD </v>
          </cell>
          <cell r="K1361" t="str">
            <v>E3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S1361">
            <v>89</v>
          </cell>
          <cell r="W1361">
            <v>0</v>
          </cell>
          <cell r="X1361">
            <v>0</v>
          </cell>
          <cell r="Y1361">
            <v>0</v>
          </cell>
          <cell r="Z1361">
            <v>1</v>
          </cell>
          <cell r="AA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 t="e">
            <v>#REF!</v>
          </cell>
          <cell r="BN1361" t="str">
            <v>ST</v>
          </cell>
          <cell r="BO1361">
            <v>0</v>
          </cell>
          <cell r="BP1361">
            <v>0</v>
          </cell>
          <cell r="BQ1361">
            <v>0</v>
          </cell>
          <cell r="BS1361">
            <v>90</v>
          </cell>
          <cell r="BT1361">
            <v>0</v>
          </cell>
          <cell r="BU1361">
            <v>0</v>
          </cell>
          <cell r="BV1361">
            <v>0</v>
          </cell>
          <cell r="BW1361" t="str">
            <v>X</v>
          </cell>
        </row>
        <row r="1362">
          <cell r="B1362" t="str">
            <v>9A-NP/GOV'T</v>
          </cell>
          <cell r="C1362" t="str">
            <v>Strasbourg</v>
          </cell>
          <cell r="D1362" t="str">
            <v>A</v>
          </cell>
          <cell r="E1362">
            <v>7777</v>
          </cell>
          <cell r="F1362">
            <v>2739</v>
          </cell>
          <cell r="G1362" t="str">
            <v>DIAGNOSIS OF DRAINING NETWORKS</v>
          </cell>
          <cell r="H1362" t="str">
            <v>E3NP</v>
          </cell>
          <cell r="I1362" t="str">
            <v>PE</v>
          </cell>
          <cell r="J1362" t="str">
            <v xml:space="preserve">NON-PROD </v>
          </cell>
          <cell r="K1362" t="str">
            <v>E3</v>
          </cell>
          <cell r="L1362">
            <v>0</v>
          </cell>
          <cell r="M1362" t="str">
            <v>500K</v>
          </cell>
          <cell r="N1362">
            <v>0</v>
          </cell>
          <cell r="O1362">
            <v>0</v>
          </cell>
          <cell r="P1362">
            <v>0</v>
          </cell>
          <cell r="S1362">
            <v>73</v>
          </cell>
          <cell r="W1362">
            <v>0</v>
          </cell>
          <cell r="X1362">
            <v>0</v>
          </cell>
          <cell r="Y1362">
            <v>0</v>
          </cell>
          <cell r="Z1362">
            <v>65</v>
          </cell>
          <cell r="AA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 t="e">
            <v>#REF!</v>
          </cell>
          <cell r="BN1362" t="str">
            <v>ST</v>
          </cell>
          <cell r="BO1362">
            <v>0</v>
          </cell>
          <cell r="BP1362">
            <v>0</v>
          </cell>
          <cell r="BQ1362">
            <v>0</v>
          </cell>
          <cell r="BS1362">
            <v>138</v>
          </cell>
          <cell r="BT1362">
            <v>0</v>
          </cell>
          <cell r="BU1362">
            <v>0</v>
          </cell>
          <cell r="BV1362">
            <v>0</v>
          </cell>
          <cell r="BW1362" t="str">
            <v>X</v>
          </cell>
        </row>
        <row r="1363">
          <cell r="B1363" t="str">
            <v>9B-NP/IT</v>
          </cell>
          <cell r="C1363" t="str">
            <v>Strasbourg</v>
          </cell>
          <cell r="D1363" t="str">
            <v>A</v>
          </cell>
          <cell r="E1363">
            <v>7777</v>
          </cell>
          <cell r="F1363">
            <v>2740</v>
          </cell>
          <cell r="G1363" t="str">
            <v>GME ONLINE HARDWARE &amp; SOFTWARE REPL.</v>
          </cell>
          <cell r="H1363" t="str">
            <v>IT</v>
          </cell>
          <cell r="I1363" t="str">
            <v>NP</v>
          </cell>
          <cell r="J1363" t="str">
            <v>INFO TECH</v>
          </cell>
          <cell r="K1363" t="str">
            <v>IT</v>
          </cell>
          <cell r="L1363">
            <v>0</v>
          </cell>
          <cell r="M1363">
            <v>0</v>
          </cell>
          <cell r="N1363">
            <v>96</v>
          </cell>
          <cell r="O1363">
            <v>57</v>
          </cell>
          <cell r="P1363">
            <v>39</v>
          </cell>
          <cell r="Q1363">
            <v>39</v>
          </cell>
          <cell r="W1363">
            <v>57</v>
          </cell>
          <cell r="X1363">
            <v>57</v>
          </cell>
          <cell r="Y1363">
            <v>0</v>
          </cell>
          <cell r="Z1363">
            <v>0</v>
          </cell>
          <cell r="AA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 t="e">
            <v>#REF!</v>
          </cell>
          <cell r="BN1363" t="str">
            <v>ST</v>
          </cell>
          <cell r="BO1363">
            <v>0</v>
          </cell>
          <cell r="BP1363">
            <v>0</v>
          </cell>
          <cell r="BQ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 t="str">
            <v>X</v>
          </cell>
        </row>
        <row r="1364">
          <cell r="B1364" t="str">
            <v>3-MISCPROD</v>
          </cell>
          <cell r="C1364" t="str">
            <v>Strasbourg</v>
          </cell>
          <cell r="D1364" t="str">
            <v>A</v>
          </cell>
          <cell r="E1364">
            <v>7777</v>
          </cell>
          <cell r="F1364">
            <v>2741</v>
          </cell>
          <cell r="G1364" t="str">
            <v>CIR PF790 NEW SHIP. CAP FOR KOSTAL CONNECTOR</v>
          </cell>
          <cell r="H1364" t="str">
            <v>PTP</v>
          </cell>
          <cell r="I1364" t="str">
            <v>P</v>
          </cell>
          <cell r="J1364" t="str">
            <v>POWERTRAIN</v>
          </cell>
          <cell r="K1364" t="str">
            <v>C2</v>
          </cell>
          <cell r="L1364">
            <v>0</v>
          </cell>
          <cell r="M1364">
            <v>0</v>
          </cell>
          <cell r="N1364">
            <v>12</v>
          </cell>
          <cell r="O1364">
            <v>6</v>
          </cell>
          <cell r="P1364">
            <v>6</v>
          </cell>
          <cell r="R1364">
            <v>6</v>
          </cell>
          <cell r="W1364">
            <v>6</v>
          </cell>
          <cell r="X1364">
            <v>0</v>
          </cell>
          <cell r="Y1364">
            <v>6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 t="e">
            <v>#REF!</v>
          </cell>
          <cell r="BN1364" t="str">
            <v>ST</v>
          </cell>
          <cell r="BO1364">
            <v>0</v>
          </cell>
          <cell r="BP1364">
            <v>0</v>
          </cell>
          <cell r="BQ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 t="str">
            <v>X</v>
          </cell>
        </row>
        <row r="1365">
          <cell r="B1365" t="str">
            <v>3-MISCPROD</v>
          </cell>
          <cell r="C1365" t="str">
            <v>Strasbourg</v>
          </cell>
          <cell r="D1365" t="str">
            <v>A</v>
          </cell>
          <cell r="E1365">
            <v>7777</v>
          </cell>
          <cell r="F1365">
            <v>2743</v>
          </cell>
          <cell r="G1365" t="str">
            <v>CIR 57274 NEW POSITION OF BOSSES ON EXTENSION 4X4 - E53</v>
          </cell>
          <cell r="H1365" t="str">
            <v>PTP</v>
          </cell>
          <cell r="I1365" t="str">
            <v>P</v>
          </cell>
          <cell r="J1365" t="str">
            <v>POWERTRAIN</v>
          </cell>
          <cell r="K1365" t="str">
            <v>C2</v>
          </cell>
          <cell r="L1365">
            <v>0</v>
          </cell>
          <cell r="M1365">
            <v>0</v>
          </cell>
          <cell r="N1365">
            <v>101</v>
          </cell>
          <cell r="O1365">
            <v>101</v>
          </cell>
          <cell r="P1365">
            <v>0</v>
          </cell>
          <cell r="W1365">
            <v>101</v>
          </cell>
          <cell r="X1365">
            <v>0</v>
          </cell>
          <cell r="Y1365">
            <v>101</v>
          </cell>
          <cell r="Z1365">
            <v>0</v>
          </cell>
          <cell r="AA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N1365" t="str">
            <v>ST</v>
          </cell>
          <cell r="BO1365">
            <v>0</v>
          </cell>
          <cell r="BP1365">
            <v>0</v>
          </cell>
          <cell r="BQ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 t="str">
            <v>X</v>
          </cell>
        </row>
        <row r="1366">
          <cell r="B1366" t="str">
            <v>3-MISCPROD</v>
          </cell>
          <cell r="C1366" t="str">
            <v>Strasbourg</v>
          </cell>
          <cell r="D1366" t="str">
            <v>A</v>
          </cell>
          <cell r="E1366">
            <v>7777</v>
          </cell>
          <cell r="F1366">
            <v>2745</v>
          </cell>
          <cell r="G1366" t="str">
            <v>CIR 59973 P1232 CHANGE HUB CR DESIGN</v>
          </cell>
          <cell r="H1366" t="str">
            <v>PTP</v>
          </cell>
          <cell r="I1366" t="str">
            <v>P</v>
          </cell>
          <cell r="J1366" t="str">
            <v>POWERTRAIN</v>
          </cell>
          <cell r="K1366" t="str">
            <v>C2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1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 t="e">
            <v>#REF!</v>
          </cell>
          <cell r="BN1366" t="str">
            <v>ST</v>
          </cell>
          <cell r="BO1366">
            <v>0</v>
          </cell>
          <cell r="BP1366">
            <v>0</v>
          </cell>
          <cell r="BQ1366">
            <v>0</v>
          </cell>
          <cell r="BS1366">
            <v>10</v>
          </cell>
          <cell r="BT1366">
            <v>0</v>
          </cell>
          <cell r="BU1366">
            <v>0</v>
          </cell>
          <cell r="BV1366">
            <v>0</v>
          </cell>
          <cell r="BW1366" t="str">
            <v>X</v>
          </cell>
        </row>
        <row r="1367">
          <cell r="B1367" t="str">
            <v>9C-NP/OTHER</v>
          </cell>
          <cell r="C1367" t="str">
            <v>Strasbourg</v>
          </cell>
          <cell r="D1367" t="str">
            <v>A</v>
          </cell>
          <cell r="E1367">
            <v>7777</v>
          </cell>
          <cell r="F1367">
            <v>2746</v>
          </cell>
          <cell r="G1367" t="str">
            <v>HANDLING DEVICES TO INTEGRATE M/CASE PLASTIC PACKAGING</v>
          </cell>
          <cell r="H1367" t="str">
            <v>Z2</v>
          </cell>
          <cell r="I1367" t="str">
            <v>NP</v>
          </cell>
          <cell r="J1367" t="str">
            <v>NON-PROD</v>
          </cell>
          <cell r="K1367" t="str">
            <v>F</v>
          </cell>
          <cell r="L1367">
            <v>0</v>
          </cell>
          <cell r="M1367">
            <v>0</v>
          </cell>
          <cell r="N1367">
            <v>14</v>
          </cell>
          <cell r="O1367">
            <v>10</v>
          </cell>
          <cell r="P1367">
            <v>4</v>
          </cell>
          <cell r="Q1367">
            <v>4</v>
          </cell>
          <cell r="W1367">
            <v>10</v>
          </cell>
          <cell r="X1367">
            <v>1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N1367" t="str">
            <v>ST</v>
          </cell>
          <cell r="BO1367">
            <v>0</v>
          </cell>
          <cell r="BP1367">
            <v>0</v>
          </cell>
          <cell r="BQ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 t="str">
            <v>X</v>
          </cell>
        </row>
        <row r="1368">
          <cell r="B1368" t="str">
            <v>9C-NP/OTHER</v>
          </cell>
          <cell r="C1368" t="str">
            <v>Strasbourg</v>
          </cell>
          <cell r="D1368" t="str">
            <v>A</v>
          </cell>
          <cell r="E1368">
            <v>7777</v>
          </cell>
          <cell r="F1368">
            <v>2747</v>
          </cell>
          <cell r="G1368" t="str">
            <v>CLEANING SOLENOID BENCH</v>
          </cell>
          <cell r="H1368" t="str">
            <v>Z2</v>
          </cell>
          <cell r="I1368" t="str">
            <v>NP</v>
          </cell>
          <cell r="J1368" t="str">
            <v>NON-PROD</v>
          </cell>
          <cell r="K1368" t="str">
            <v>A</v>
          </cell>
          <cell r="L1368">
            <v>0</v>
          </cell>
          <cell r="M1368" t="str">
            <v>0,5 year</v>
          </cell>
          <cell r="N1368">
            <v>64</v>
          </cell>
          <cell r="O1368">
            <v>64</v>
          </cell>
          <cell r="P1368">
            <v>0</v>
          </cell>
          <cell r="W1368">
            <v>64</v>
          </cell>
          <cell r="X1368">
            <v>61</v>
          </cell>
          <cell r="Y1368">
            <v>3</v>
          </cell>
          <cell r="Z1368">
            <v>0</v>
          </cell>
          <cell r="AA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N1368" t="str">
            <v>ST</v>
          </cell>
          <cell r="BO1368">
            <v>0</v>
          </cell>
          <cell r="BP1368">
            <v>0</v>
          </cell>
          <cell r="BQ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 t="str">
            <v>X</v>
          </cell>
        </row>
        <row r="1369">
          <cell r="B1369" t="str">
            <v>8-ENGR</v>
          </cell>
          <cell r="C1369" t="str">
            <v>Strasbourg</v>
          </cell>
          <cell r="D1369" t="str">
            <v>A</v>
          </cell>
          <cell r="E1369">
            <v>7777</v>
          </cell>
          <cell r="F1369">
            <v>2749</v>
          </cell>
          <cell r="G1369" t="str">
            <v>CY 2003 TEST CARS FLEET</v>
          </cell>
          <cell r="H1369" t="str">
            <v>W2</v>
          </cell>
          <cell r="I1369" t="str">
            <v>NP</v>
          </cell>
          <cell r="J1369" t="str">
            <v>NON-PROD</v>
          </cell>
          <cell r="K1369" t="str">
            <v>ENG</v>
          </cell>
          <cell r="L1369">
            <v>0</v>
          </cell>
          <cell r="M1369">
            <v>0</v>
          </cell>
          <cell r="N1369">
            <v>335</v>
          </cell>
          <cell r="O1369">
            <v>335</v>
          </cell>
          <cell r="P1369">
            <v>0</v>
          </cell>
          <cell r="W1369">
            <v>335</v>
          </cell>
          <cell r="X1369">
            <v>335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N1369" t="str">
            <v>ST</v>
          </cell>
          <cell r="BO1369">
            <v>0</v>
          </cell>
          <cell r="BP1369">
            <v>0</v>
          </cell>
          <cell r="BQ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 t="str">
            <v>X</v>
          </cell>
        </row>
        <row r="1370">
          <cell r="B1370" t="str">
            <v>9C-NP/OTHER</v>
          </cell>
          <cell r="C1370" t="str">
            <v>Strasbourg</v>
          </cell>
          <cell r="D1370" t="str">
            <v>A</v>
          </cell>
          <cell r="E1370">
            <v>7777</v>
          </cell>
          <cell r="F1370">
            <v>2750</v>
          </cell>
          <cell r="G1370" t="str">
            <v>THERMOFORMED LAYERS FOR SHAFTS (GEVELOT)</v>
          </cell>
          <cell r="H1370" t="str">
            <v>Z2</v>
          </cell>
          <cell r="I1370" t="str">
            <v>NP</v>
          </cell>
          <cell r="J1370" t="str">
            <v>NON-PROD</v>
          </cell>
          <cell r="K1370" t="str">
            <v>A</v>
          </cell>
          <cell r="L1370">
            <v>0</v>
          </cell>
          <cell r="M1370" t="str">
            <v>1,8 years</v>
          </cell>
          <cell r="N1370">
            <v>0</v>
          </cell>
          <cell r="O1370">
            <v>0</v>
          </cell>
          <cell r="P1370">
            <v>0</v>
          </cell>
          <cell r="S1370">
            <v>45</v>
          </cell>
          <cell r="W1370">
            <v>0</v>
          </cell>
          <cell r="X1370">
            <v>0</v>
          </cell>
          <cell r="Y1370">
            <v>0</v>
          </cell>
          <cell r="Z1370">
            <v>11</v>
          </cell>
          <cell r="AA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N1370" t="str">
            <v>ST</v>
          </cell>
          <cell r="BO1370">
            <v>0</v>
          </cell>
          <cell r="BP1370">
            <v>0</v>
          </cell>
          <cell r="BQ1370">
            <v>0</v>
          </cell>
          <cell r="BS1370">
            <v>56</v>
          </cell>
          <cell r="BT1370">
            <v>0</v>
          </cell>
          <cell r="BU1370">
            <v>0</v>
          </cell>
          <cell r="BV1370">
            <v>0</v>
          </cell>
          <cell r="BW1370" t="str">
            <v>X</v>
          </cell>
        </row>
        <row r="1371">
          <cell r="B1371" t="str">
            <v>9C-NP/OTHER</v>
          </cell>
          <cell r="C1371" t="str">
            <v>Strasbourg</v>
          </cell>
          <cell r="D1371" t="str">
            <v>A</v>
          </cell>
          <cell r="E1371">
            <v>7777</v>
          </cell>
          <cell r="F1371">
            <v>2751</v>
          </cell>
          <cell r="G1371" t="str">
            <v>CUTTING TOOL HOLDER FOR CONVERTER PUMP MACHINING ON XLO</v>
          </cell>
          <cell r="H1371" t="str">
            <v>Z2</v>
          </cell>
          <cell r="I1371" t="str">
            <v>NP</v>
          </cell>
          <cell r="J1371" t="str">
            <v>NON-PROD</v>
          </cell>
          <cell r="K1371" t="str">
            <v>A</v>
          </cell>
          <cell r="L1371">
            <v>0</v>
          </cell>
          <cell r="M1371" t="str">
            <v>0,5 year</v>
          </cell>
          <cell r="N1371">
            <v>21</v>
          </cell>
          <cell r="O1371">
            <v>18</v>
          </cell>
          <cell r="P1371">
            <v>3</v>
          </cell>
          <cell r="R1371">
            <v>3</v>
          </cell>
          <cell r="W1371">
            <v>18</v>
          </cell>
          <cell r="X1371">
            <v>0</v>
          </cell>
          <cell r="Y1371">
            <v>18</v>
          </cell>
          <cell r="Z1371">
            <v>0</v>
          </cell>
          <cell r="AA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N1371" t="str">
            <v>ST</v>
          </cell>
          <cell r="BO1371">
            <v>0</v>
          </cell>
          <cell r="BP1371">
            <v>0</v>
          </cell>
          <cell r="BQ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 t="str">
            <v>X</v>
          </cell>
        </row>
        <row r="1372">
          <cell r="B1372" t="str">
            <v>9B-NP/IT</v>
          </cell>
          <cell r="C1372" t="str">
            <v>Strasbourg</v>
          </cell>
          <cell r="D1372" t="str">
            <v>A</v>
          </cell>
          <cell r="E1372">
            <v>7777</v>
          </cell>
          <cell r="F1372">
            <v>2752</v>
          </cell>
          <cell r="G1372" t="str">
            <v>7 HP PC WORKSTATIONS RUNNING UNIGRAPHICS</v>
          </cell>
          <cell r="H1372" t="str">
            <v>IT</v>
          </cell>
          <cell r="I1372" t="str">
            <v>NP</v>
          </cell>
          <cell r="J1372" t="str">
            <v>INFO TECH</v>
          </cell>
          <cell r="K1372" t="str">
            <v>IT</v>
          </cell>
          <cell r="L1372">
            <v>0</v>
          </cell>
          <cell r="M1372">
            <v>0</v>
          </cell>
          <cell r="N1372">
            <v>46</v>
          </cell>
          <cell r="O1372">
            <v>3</v>
          </cell>
          <cell r="P1372">
            <v>43</v>
          </cell>
          <cell r="Q1372">
            <v>43</v>
          </cell>
          <cell r="W1372">
            <v>3</v>
          </cell>
          <cell r="X1372">
            <v>3</v>
          </cell>
          <cell r="Y1372">
            <v>0</v>
          </cell>
          <cell r="Z1372">
            <v>0</v>
          </cell>
          <cell r="AA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 t="e">
            <v>#REF!</v>
          </cell>
          <cell r="BN1372" t="str">
            <v>ST</v>
          </cell>
          <cell r="BO1372">
            <v>0</v>
          </cell>
          <cell r="BP1372">
            <v>0</v>
          </cell>
          <cell r="BQ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 t="str">
            <v>X</v>
          </cell>
        </row>
        <row r="1373">
          <cell r="B1373" t="str">
            <v>9C-NP/OTHER</v>
          </cell>
          <cell r="C1373" t="str">
            <v>Strasbourg</v>
          </cell>
          <cell r="D1373" t="str">
            <v>A</v>
          </cell>
          <cell r="E1373">
            <v>7777</v>
          </cell>
          <cell r="F1373">
            <v>2753</v>
          </cell>
          <cell r="G1373" t="str">
            <v>REHAB OF HARO 60710 GRIND F. BROACHES</v>
          </cell>
          <cell r="H1373" t="str">
            <v>Z2</v>
          </cell>
          <cell r="I1373" t="str">
            <v>NP</v>
          </cell>
          <cell r="J1373" t="str">
            <v>NON-PROD</v>
          </cell>
          <cell r="K1373" t="str">
            <v>F</v>
          </cell>
          <cell r="L1373">
            <v>0</v>
          </cell>
          <cell r="M1373">
            <v>0</v>
          </cell>
          <cell r="N1373">
            <v>18</v>
          </cell>
          <cell r="O1373">
            <v>-23</v>
          </cell>
          <cell r="P1373">
            <v>41</v>
          </cell>
          <cell r="Q1373">
            <v>41</v>
          </cell>
          <cell r="W1373">
            <v>-23</v>
          </cell>
          <cell r="X1373">
            <v>-23</v>
          </cell>
          <cell r="Y1373">
            <v>0</v>
          </cell>
          <cell r="Z1373">
            <v>0</v>
          </cell>
          <cell r="AA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N1373" t="str">
            <v>ST</v>
          </cell>
          <cell r="BO1373">
            <v>0</v>
          </cell>
          <cell r="BP1373">
            <v>0</v>
          </cell>
          <cell r="BQ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 t="str">
            <v>X</v>
          </cell>
        </row>
        <row r="1374">
          <cell r="B1374" t="str">
            <v>9C-NP/OTHER</v>
          </cell>
          <cell r="C1374" t="str">
            <v>Strasbourg</v>
          </cell>
          <cell r="D1374" t="str">
            <v>A</v>
          </cell>
          <cell r="E1374">
            <v>7777</v>
          </cell>
          <cell r="F1374">
            <v>2754</v>
          </cell>
          <cell r="G1374" t="str">
            <v>PURCHASE OF INFRARED THERMOGRAPHY</v>
          </cell>
          <cell r="H1374" t="str">
            <v>Z2</v>
          </cell>
          <cell r="I1374" t="str">
            <v>NP</v>
          </cell>
          <cell r="J1374" t="str">
            <v>NON-PROD</v>
          </cell>
          <cell r="K1374" t="str">
            <v>B</v>
          </cell>
          <cell r="L1374">
            <v>0</v>
          </cell>
          <cell r="M1374" t="str">
            <v>1,7 years</v>
          </cell>
          <cell r="N1374">
            <v>25</v>
          </cell>
          <cell r="O1374">
            <v>6</v>
          </cell>
          <cell r="P1374">
            <v>19</v>
          </cell>
          <cell r="Q1374">
            <v>19</v>
          </cell>
          <cell r="W1374">
            <v>6</v>
          </cell>
          <cell r="X1374">
            <v>6</v>
          </cell>
          <cell r="Y1374">
            <v>0</v>
          </cell>
          <cell r="Z1374">
            <v>0</v>
          </cell>
          <cell r="AA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N1374" t="str">
            <v>ST</v>
          </cell>
          <cell r="BO1374">
            <v>0</v>
          </cell>
          <cell r="BP1374">
            <v>0</v>
          </cell>
          <cell r="BQ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 t="str">
            <v>X</v>
          </cell>
        </row>
        <row r="1375">
          <cell r="B1375" t="str">
            <v>9C-NP/OTHER</v>
          </cell>
          <cell r="C1375" t="str">
            <v>Strasbourg</v>
          </cell>
          <cell r="D1375" t="str">
            <v>A</v>
          </cell>
          <cell r="E1375">
            <v>7777</v>
          </cell>
          <cell r="F1375">
            <v>2755</v>
          </cell>
          <cell r="G1375" t="str">
            <v>WATER SOFTENING EQUIPMENT IN S4</v>
          </cell>
          <cell r="H1375" t="str">
            <v>Z2</v>
          </cell>
          <cell r="I1375" t="str">
            <v>NP</v>
          </cell>
          <cell r="J1375" t="str">
            <v>NON-PROD</v>
          </cell>
          <cell r="K1375" t="str">
            <v>F</v>
          </cell>
          <cell r="L1375">
            <v>0</v>
          </cell>
          <cell r="M1375">
            <v>0</v>
          </cell>
          <cell r="N1375">
            <v>17</v>
          </cell>
          <cell r="O1375">
            <v>7</v>
          </cell>
          <cell r="P1375">
            <v>10</v>
          </cell>
          <cell r="Q1375">
            <v>10</v>
          </cell>
          <cell r="W1375">
            <v>7</v>
          </cell>
          <cell r="X1375">
            <v>7</v>
          </cell>
          <cell r="Y1375">
            <v>0</v>
          </cell>
          <cell r="Z1375">
            <v>0</v>
          </cell>
          <cell r="AA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N1375" t="str">
            <v>ST</v>
          </cell>
          <cell r="BO1375">
            <v>0</v>
          </cell>
          <cell r="BP1375">
            <v>0</v>
          </cell>
          <cell r="BQ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 t="str">
            <v>X</v>
          </cell>
        </row>
        <row r="1376">
          <cell r="B1376" t="str">
            <v>9C-NP/OTHER</v>
          </cell>
          <cell r="C1376" t="str">
            <v>Strasbourg</v>
          </cell>
          <cell r="D1376" t="str">
            <v>A</v>
          </cell>
          <cell r="E1376">
            <v>7777</v>
          </cell>
          <cell r="F1376">
            <v>2757</v>
          </cell>
          <cell r="G1376" t="str">
            <v>MISCEL. EQUIPMENTCY 2003 Z-004</v>
          </cell>
          <cell r="H1376" t="str">
            <v>Z2</v>
          </cell>
          <cell r="I1376" t="str">
            <v>NP</v>
          </cell>
          <cell r="J1376" t="str">
            <v>NON-PROD</v>
          </cell>
          <cell r="K1376" t="str">
            <v>F</v>
          </cell>
          <cell r="L1376">
            <v>0</v>
          </cell>
          <cell r="M1376">
            <v>0</v>
          </cell>
          <cell r="N1376">
            <v>67</v>
          </cell>
          <cell r="O1376">
            <v>67</v>
          </cell>
          <cell r="P1376">
            <v>0</v>
          </cell>
          <cell r="W1376">
            <v>67</v>
          </cell>
          <cell r="X1376">
            <v>67</v>
          </cell>
          <cell r="Y1376">
            <v>0</v>
          </cell>
          <cell r="Z1376">
            <v>0</v>
          </cell>
          <cell r="AA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N1376" t="str">
            <v>ST</v>
          </cell>
          <cell r="BO1376">
            <v>0</v>
          </cell>
          <cell r="BP1376">
            <v>0</v>
          </cell>
          <cell r="BQ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 t="str">
            <v>X</v>
          </cell>
        </row>
        <row r="1377">
          <cell r="B1377" t="str">
            <v>9C-NP/OTHER</v>
          </cell>
          <cell r="C1377" t="str">
            <v>Strasbourg</v>
          </cell>
          <cell r="D1377" t="str">
            <v>A</v>
          </cell>
          <cell r="E1377">
            <v>7777</v>
          </cell>
          <cell r="F1377">
            <v>2759</v>
          </cell>
          <cell r="G1377" t="str">
            <v>FINAL ASM CONVEYOR COCENTHAL</v>
          </cell>
          <cell r="H1377" t="str">
            <v>Z2</v>
          </cell>
          <cell r="I1377" t="str">
            <v>NP</v>
          </cell>
          <cell r="J1377" t="str">
            <v>NON-PROD</v>
          </cell>
          <cell r="K1377" t="str">
            <v>F</v>
          </cell>
          <cell r="L1377">
            <v>0</v>
          </cell>
          <cell r="M1377">
            <v>0</v>
          </cell>
          <cell r="N1377">
            <v>13</v>
          </cell>
          <cell r="O1377">
            <v>13</v>
          </cell>
          <cell r="P1377">
            <v>0</v>
          </cell>
          <cell r="W1377">
            <v>13</v>
          </cell>
          <cell r="X1377">
            <v>13</v>
          </cell>
          <cell r="Y1377">
            <v>0</v>
          </cell>
          <cell r="Z1377">
            <v>0</v>
          </cell>
          <cell r="AA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N1377" t="str">
            <v>ST</v>
          </cell>
          <cell r="BO1377">
            <v>0</v>
          </cell>
          <cell r="BP1377">
            <v>0</v>
          </cell>
          <cell r="BQ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 t="str">
            <v>X</v>
          </cell>
        </row>
        <row r="1378">
          <cell r="B1378" t="str">
            <v>9C-NP/OTHER</v>
          </cell>
          <cell r="C1378" t="str">
            <v>Strasbourg</v>
          </cell>
          <cell r="D1378" t="str">
            <v>A</v>
          </cell>
          <cell r="E1378">
            <v>7777</v>
          </cell>
          <cell r="F1378">
            <v>2762</v>
          </cell>
          <cell r="G1378" t="str">
            <v>PURCHASE OF A GROUP TESTER ONE</v>
          </cell>
          <cell r="H1378" t="str">
            <v>Z2</v>
          </cell>
          <cell r="I1378" t="str">
            <v>NP</v>
          </cell>
          <cell r="J1378" t="str">
            <v>NON-PROD</v>
          </cell>
          <cell r="K1378" t="str">
            <v>B</v>
          </cell>
          <cell r="L1378">
            <v>0</v>
          </cell>
          <cell r="M1378">
            <v>0</v>
          </cell>
          <cell r="N1378">
            <v>11</v>
          </cell>
          <cell r="O1378">
            <v>11</v>
          </cell>
          <cell r="P1378">
            <v>0</v>
          </cell>
          <cell r="W1378">
            <v>11</v>
          </cell>
          <cell r="X1378">
            <v>11</v>
          </cell>
          <cell r="Y1378">
            <v>0</v>
          </cell>
          <cell r="Z1378">
            <v>0</v>
          </cell>
          <cell r="AA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N1378" t="str">
            <v>ST</v>
          </cell>
          <cell r="BO1378">
            <v>0</v>
          </cell>
          <cell r="BP1378">
            <v>0</v>
          </cell>
          <cell r="BQ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 t="str">
            <v>X</v>
          </cell>
        </row>
        <row r="1379">
          <cell r="B1379" t="str">
            <v>8-ENGR</v>
          </cell>
          <cell r="C1379" t="str">
            <v>Strasbourg</v>
          </cell>
          <cell r="D1379" t="str">
            <v>A</v>
          </cell>
          <cell r="E1379">
            <v>7777</v>
          </cell>
          <cell r="F1379">
            <v>2763</v>
          </cell>
          <cell r="G1379" t="str">
            <v>MISCELLANEOUS ENGINEERING 2003</v>
          </cell>
          <cell r="H1379" t="str">
            <v>W2</v>
          </cell>
          <cell r="I1379" t="str">
            <v>NP</v>
          </cell>
          <cell r="J1379" t="str">
            <v>NON-PROD</v>
          </cell>
          <cell r="K1379" t="str">
            <v>ENG</v>
          </cell>
          <cell r="L1379">
            <v>0</v>
          </cell>
          <cell r="M1379">
            <v>0</v>
          </cell>
          <cell r="N1379">
            <v>22</v>
          </cell>
          <cell r="O1379">
            <v>22</v>
          </cell>
          <cell r="P1379">
            <v>0</v>
          </cell>
          <cell r="W1379">
            <v>22</v>
          </cell>
          <cell r="X1379">
            <v>22</v>
          </cell>
          <cell r="Y1379">
            <v>0</v>
          </cell>
          <cell r="Z1379">
            <v>0</v>
          </cell>
          <cell r="AA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N1379" t="str">
            <v>ST</v>
          </cell>
          <cell r="BO1379">
            <v>0</v>
          </cell>
          <cell r="BP1379">
            <v>0</v>
          </cell>
          <cell r="BQ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 t="str">
            <v>X</v>
          </cell>
        </row>
        <row r="1380">
          <cell r="B1380" t="str">
            <v>9A-NP/GOV'T</v>
          </cell>
          <cell r="C1380" t="str">
            <v>Strasbourg</v>
          </cell>
          <cell r="D1380" t="str">
            <v>A</v>
          </cell>
          <cell r="E1380">
            <v>7777</v>
          </cell>
          <cell r="F1380">
            <v>2764</v>
          </cell>
          <cell r="G1380" t="str">
            <v xml:space="preserve">REPL OF ELECTRIC SWITCHBOARDS </v>
          </cell>
          <cell r="H1380" t="str">
            <v>E3NP</v>
          </cell>
          <cell r="I1380" t="str">
            <v>PE</v>
          </cell>
          <cell r="J1380" t="str">
            <v xml:space="preserve">NON-PROD </v>
          </cell>
          <cell r="K1380" t="str">
            <v>D</v>
          </cell>
          <cell r="L1380">
            <v>0</v>
          </cell>
          <cell r="M1380">
            <v>0</v>
          </cell>
          <cell r="N1380">
            <v>67</v>
          </cell>
          <cell r="O1380">
            <v>67</v>
          </cell>
          <cell r="P1380">
            <v>0</v>
          </cell>
          <cell r="W1380">
            <v>67</v>
          </cell>
          <cell r="X1380">
            <v>67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 t="e">
            <v>#REF!</v>
          </cell>
          <cell r="BN1380" t="str">
            <v>ST</v>
          </cell>
          <cell r="BO1380">
            <v>0</v>
          </cell>
          <cell r="BP1380">
            <v>0</v>
          </cell>
          <cell r="BQ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 t="str">
            <v>X</v>
          </cell>
        </row>
        <row r="1381">
          <cell r="B1381" t="str">
            <v>9C-NP/OTHER</v>
          </cell>
          <cell r="C1381" t="str">
            <v>Strasbourg</v>
          </cell>
          <cell r="D1381" t="str">
            <v>A</v>
          </cell>
          <cell r="E1381">
            <v>7777</v>
          </cell>
          <cell r="F1381">
            <v>2765</v>
          </cell>
          <cell r="G1381" t="str">
            <v xml:space="preserve"> TOOL BOXES CADDIES&amp; IND. MAINT.</v>
          </cell>
          <cell r="H1381" t="str">
            <v>Z2</v>
          </cell>
          <cell r="I1381" t="str">
            <v>NP</v>
          </cell>
          <cell r="J1381" t="str">
            <v>NON-PROD</v>
          </cell>
          <cell r="K1381" t="str">
            <v>F</v>
          </cell>
          <cell r="L1381">
            <v>0</v>
          </cell>
          <cell r="M1381">
            <v>0</v>
          </cell>
          <cell r="N1381">
            <v>22</v>
          </cell>
          <cell r="O1381">
            <v>22</v>
          </cell>
          <cell r="P1381">
            <v>0</v>
          </cell>
          <cell r="W1381">
            <v>22</v>
          </cell>
          <cell r="X1381">
            <v>22</v>
          </cell>
          <cell r="Y1381">
            <v>0</v>
          </cell>
          <cell r="Z1381">
            <v>0</v>
          </cell>
          <cell r="AA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N1381" t="str">
            <v>ST</v>
          </cell>
          <cell r="BO1381">
            <v>0</v>
          </cell>
          <cell r="BP1381">
            <v>0</v>
          </cell>
          <cell r="BQ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 t="str">
            <v>X</v>
          </cell>
        </row>
        <row r="1382">
          <cell r="B1382" t="str">
            <v>9C-NP/OTHER</v>
          </cell>
          <cell r="C1382" t="str">
            <v>Strasbourg</v>
          </cell>
          <cell r="D1382" t="str">
            <v>A</v>
          </cell>
          <cell r="E1382">
            <v>7777</v>
          </cell>
          <cell r="F1382">
            <v>2766</v>
          </cell>
          <cell r="G1382" t="str">
            <v>REPL.OF TANK VACUUM CLEANER</v>
          </cell>
          <cell r="H1382" t="str">
            <v>Z2</v>
          </cell>
          <cell r="I1382" t="str">
            <v>NP</v>
          </cell>
          <cell r="J1382" t="str">
            <v>NON-PROD</v>
          </cell>
          <cell r="K1382" t="str">
            <v>F</v>
          </cell>
          <cell r="L1382">
            <v>0</v>
          </cell>
          <cell r="M1382">
            <v>0</v>
          </cell>
          <cell r="N1382">
            <v>13</v>
          </cell>
          <cell r="O1382">
            <v>13</v>
          </cell>
          <cell r="P1382">
            <v>0</v>
          </cell>
          <cell r="W1382">
            <v>13</v>
          </cell>
          <cell r="X1382">
            <v>13</v>
          </cell>
          <cell r="Y1382">
            <v>0</v>
          </cell>
          <cell r="Z1382">
            <v>0</v>
          </cell>
          <cell r="AA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N1382" t="str">
            <v>ST</v>
          </cell>
          <cell r="BO1382">
            <v>0</v>
          </cell>
          <cell r="BP1382">
            <v>0</v>
          </cell>
          <cell r="BQ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 t="str">
            <v>X</v>
          </cell>
        </row>
        <row r="1383">
          <cell r="B1383" t="str">
            <v>9C-NP/OTHER</v>
          </cell>
          <cell r="C1383" t="str">
            <v>Strasbourg</v>
          </cell>
          <cell r="D1383" t="str">
            <v>A</v>
          </cell>
          <cell r="E1383">
            <v>7777</v>
          </cell>
          <cell r="F1383">
            <v>2767</v>
          </cell>
          <cell r="G1383" t="str">
            <v>CONVEYOR "IN" FOR SHOT BLASTING</v>
          </cell>
          <cell r="H1383" t="str">
            <v>Z2</v>
          </cell>
          <cell r="I1383" t="str">
            <v>NP</v>
          </cell>
          <cell r="J1383" t="str">
            <v>NON-PROD</v>
          </cell>
          <cell r="K1383" t="str">
            <v>F</v>
          </cell>
          <cell r="L1383">
            <v>0</v>
          </cell>
          <cell r="M1383">
            <v>0</v>
          </cell>
          <cell r="N1383">
            <v>17</v>
          </cell>
          <cell r="O1383">
            <v>17</v>
          </cell>
          <cell r="P1383">
            <v>0</v>
          </cell>
          <cell r="W1383">
            <v>17</v>
          </cell>
          <cell r="X1383">
            <v>17</v>
          </cell>
          <cell r="Y1383">
            <v>0</v>
          </cell>
          <cell r="Z1383">
            <v>0</v>
          </cell>
          <cell r="AA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N1383" t="str">
            <v>ST</v>
          </cell>
          <cell r="BO1383">
            <v>0</v>
          </cell>
          <cell r="BP1383">
            <v>0</v>
          </cell>
          <cell r="BQ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 t="str">
            <v>X</v>
          </cell>
        </row>
        <row r="1384">
          <cell r="B1384" t="str">
            <v>9B-NP/IT</v>
          </cell>
          <cell r="C1384" t="str">
            <v>Strasbourg</v>
          </cell>
          <cell r="D1384" t="str">
            <v>A</v>
          </cell>
          <cell r="E1384">
            <v>7777</v>
          </cell>
          <cell r="F1384">
            <v>2768</v>
          </cell>
          <cell r="G1384" t="str">
            <v>MISCELLANEOUS HARDWARE &amp; SOFTWARE</v>
          </cell>
          <cell r="H1384" t="str">
            <v>IT</v>
          </cell>
          <cell r="I1384" t="str">
            <v>NP</v>
          </cell>
          <cell r="J1384" t="str">
            <v>INFO TECH</v>
          </cell>
          <cell r="K1384" t="str">
            <v>IT</v>
          </cell>
          <cell r="L1384">
            <v>0</v>
          </cell>
          <cell r="M1384">
            <v>0</v>
          </cell>
          <cell r="N1384">
            <v>34</v>
          </cell>
          <cell r="O1384">
            <v>34</v>
          </cell>
          <cell r="P1384">
            <v>0</v>
          </cell>
          <cell r="W1384">
            <v>34</v>
          </cell>
          <cell r="X1384">
            <v>34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 t="e">
            <v>#REF!</v>
          </cell>
          <cell r="BN1384" t="str">
            <v>ST</v>
          </cell>
          <cell r="BO1384">
            <v>0</v>
          </cell>
          <cell r="BP1384">
            <v>0</v>
          </cell>
          <cell r="BQ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 t="str">
            <v>X</v>
          </cell>
        </row>
        <row r="1385">
          <cell r="B1385" t="str">
            <v>9B-NP/IT</v>
          </cell>
          <cell r="C1385" t="str">
            <v>Strasbourg</v>
          </cell>
          <cell r="D1385" t="str">
            <v>A</v>
          </cell>
          <cell r="E1385">
            <v>7777</v>
          </cell>
          <cell r="F1385">
            <v>2769</v>
          </cell>
          <cell r="G1385" t="str">
            <v>BUY OF PC'S &amp; PRINTERS</v>
          </cell>
          <cell r="H1385" t="str">
            <v>IT</v>
          </cell>
          <cell r="I1385" t="str">
            <v>NP</v>
          </cell>
          <cell r="J1385" t="str">
            <v>INFO TECH</v>
          </cell>
          <cell r="K1385" t="str">
            <v>IT</v>
          </cell>
          <cell r="L1385">
            <v>0</v>
          </cell>
          <cell r="M1385">
            <v>0</v>
          </cell>
          <cell r="N1385">
            <v>98</v>
          </cell>
          <cell r="O1385">
            <v>98</v>
          </cell>
          <cell r="P1385">
            <v>0</v>
          </cell>
          <cell r="W1385">
            <v>98</v>
          </cell>
          <cell r="X1385">
            <v>98</v>
          </cell>
          <cell r="Y1385">
            <v>0</v>
          </cell>
          <cell r="Z1385">
            <v>0</v>
          </cell>
          <cell r="AA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 t="str">
            <v>ST</v>
          </cell>
          <cell r="BO1385">
            <v>0</v>
          </cell>
          <cell r="BP1385">
            <v>0</v>
          </cell>
          <cell r="BQ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 t="str">
            <v>X</v>
          </cell>
        </row>
        <row r="1386">
          <cell r="B1386" t="str">
            <v>9C-NP/OTHER</v>
          </cell>
          <cell r="C1386" t="str">
            <v>Strasbourg</v>
          </cell>
          <cell r="D1386" t="str">
            <v>A</v>
          </cell>
          <cell r="E1386">
            <v>7777</v>
          </cell>
          <cell r="F1386">
            <v>2770</v>
          </cell>
          <cell r="G1386" t="str">
            <v>FUNDS TO IMPROVE PARTS QUALITY</v>
          </cell>
          <cell r="H1386" t="str">
            <v>Z2</v>
          </cell>
          <cell r="I1386" t="str">
            <v>NP</v>
          </cell>
          <cell r="J1386" t="str">
            <v>NON-PROD</v>
          </cell>
          <cell r="K1386" t="str">
            <v>B</v>
          </cell>
          <cell r="L1386">
            <v>0</v>
          </cell>
          <cell r="M1386">
            <v>0</v>
          </cell>
          <cell r="N1386">
            <v>134</v>
          </cell>
          <cell r="O1386">
            <v>134</v>
          </cell>
          <cell r="P1386">
            <v>0</v>
          </cell>
          <cell r="W1386">
            <v>134</v>
          </cell>
          <cell r="X1386">
            <v>109</v>
          </cell>
          <cell r="Y1386">
            <v>25</v>
          </cell>
          <cell r="Z1386">
            <v>13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N1386" t="str">
            <v>ST</v>
          </cell>
          <cell r="BO1386">
            <v>0</v>
          </cell>
          <cell r="BP1386">
            <v>0</v>
          </cell>
          <cell r="BQ1386">
            <v>0</v>
          </cell>
          <cell r="BS1386">
            <v>13</v>
          </cell>
          <cell r="BT1386">
            <v>0</v>
          </cell>
          <cell r="BU1386">
            <v>0</v>
          </cell>
          <cell r="BV1386">
            <v>0</v>
          </cell>
          <cell r="BW1386" t="str">
            <v>X</v>
          </cell>
        </row>
        <row r="1387">
          <cell r="B1387" t="str">
            <v>3-MISCPROD</v>
          </cell>
          <cell r="C1387" t="str">
            <v>Strasbourg</v>
          </cell>
          <cell r="D1387" t="str">
            <v>A</v>
          </cell>
          <cell r="E1387">
            <v>7777</v>
          </cell>
          <cell r="F1387">
            <v>2772</v>
          </cell>
          <cell r="G1387" t="str">
            <v>CIR49217 INCREASE RING GEAR REAR SNAP RING GROOVE TO 1 MM MORE</v>
          </cell>
          <cell r="H1387" t="str">
            <v>PTP</v>
          </cell>
          <cell r="I1387" t="str">
            <v>P</v>
          </cell>
          <cell r="J1387" t="str">
            <v>POWERTRAIN</v>
          </cell>
          <cell r="K1387" t="str">
            <v>C2</v>
          </cell>
          <cell r="L1387">
            <v>0</v>
          </cell>
          <cell r="M1387">
            <v>0</v>
          </cell>
          <cell r="N1387">
            <v>12</v>
          </cell>
          <cell r="O1387">
            <v>12</v>
          </cell>
          <cell r="P1387">
            <v>0</v>
          </cell>
          <cell r="W1387">
            <v>12</v>
          </cell>
          <cell r="X1387">
            <v>0</v>
          </cell>
          <cell r="Y1387">
            <v>12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 t="e">
            <v>#REF!</v>
          </cell>
          <cell r="BN1387" t="str">
            <v>ST</v>
          </cell>
          <cell r="BO1387">
            <v>0</v>
          </cell>
          <cell r="BP1387">
            <v>0</v>
          </cell>
          <cell r="BQ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 t="str">
            <v>X</v>
          </cell>
        </row>
        <row r="1388">
          <cell r="B1388" t="str">
            <v>9A-NP/GOV'T</v>
          </cell>
          <cell r="C1388" t="str">
            <v>Strasbourg</v>
          </cell>
          <cell r="D1388" t="str">
            <v>A</v>
          </cell>
          <cell r="E1388">
            <v>7777</v>
          </cell>
          <cell r="F1388">
            <v>2773</v>
          </cell>
          <cell r="G1388" t="str">
            <v>REPL OF WARM&amp; COLD EQUIPT FOR CAFETARIA</v>
          </cell>
          <cell r="H1388" t="str">
            <v>E3NP</v>
          </cell>
          <cell r="I1388" t="str">
            <v>PE</v>
          </cell>
          <cell r="J1388" t="str">
            <v xml:space="preserve">NON-PROD </v>
          </cell>
          <cell r="K1388" t="str">
            <v>F</v>
          </cell>
          <cell r="L1388">
            <v>0</v>
          </cell>
          <cell r="M1388">
            <v>0</v>
          </cell>
          <cell r="N1388">
            <v>30</v>
          </cell>
          <cell r="O1388">
            <v>30</v>
          </cell>
          <cell r="P1388">
            <v>0</v>
          </cell>
          <cell r="W1388">
            <v>30</v>
          </cell>
          <cell r="X1388">
            <v>30</v>
          </cell>
          <cell r="Y1388">
            <v>0</v>
          </cell>
          <cell r="Z1388">
            <v>0</v>
          </cell>
          <cell r="AA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 t="e">
            <v>#REF!</v>
          </cell>
          <cell r="BN1388" t="str">
            <v>ST</v>
          </cell>
          <cell r="BO1388">
            <v>0</v>
          </cell>
          <cell r="BP1388">
            <v>0</v>
          </cell>
          <cell r="BQ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 t="str">
            <v>X</v>
          </cell>
        </row>
        <row r="1389">
          <cell r="B1389" t="str">
            <v>9B-NP/IT</v>
          </cell>
          <cell r="C1389" t="str">
            <v>Strasbourg</v>
          </cell>
          <cell r="D1389" t="str">
            <v>A</v>
          </cell>
          <cell r="E1389">
            <v>7777</v>
          </cell>
          <cell r="F1389">
            <v>2774</v>
          </cell>
          <cell r="G1389" t="str">
            <v>SOFTWARE UPDATE HEAD ACOUSTICS</v>
          </cell>
          <cell r="H1389" t="str">
            <v>IT</v>
          </cell>
          <cell r="I1389" t="str">
            <v>NP</v>
          </cell>
          <cell r="J1389" t="str">
            <v>INFO TECH</v>
          </cell>
          <cell r="K1389" t="str">
            <v>IT</v>
          </cell>
          <cell r="L1389">
            <v>0</v>
          </cell>
          <cell r="M1389">
            <v>0</v>
          </cell>
          <cell r="N1389">
            <v>15</v>
          </cell>
          <cell r="O1389">
            <v>15</v>
          </cell>
          <cell r="P1389">
            <v>0</v>
          </cell>
          <cell r="W1389">
            <v>15</v>
          </cell>
          <cell r="X1389">
            <v>15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 t="e">
            <v>#REF!</v>
          </cell>
          <cell r="BN1389" t="str">
            <v>ST</v>
          </cell>
          <cell r="BO1389">
            <v>0</v>
          </cell>
          <cell r="BP1389">
            <v>0</v>
          </cell>
          <cell r="BQ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 t="str">
            <v>X</v>
          </cell>
        </row>
        <row r="1390">
          <cell r="B1390" t="str">
            <v>9C-NP/OTHER</v>
          </cell>
          <cell r="C1390" t="str">
            <v>Strasbourg</v>
          </cell>
          <cell r="D1390" t="str">
            <v>A</v>
          </cell>
          <cell r="E1390">
            <v>7777</v>
          </cell>
          <cell r="F1390">
            <v>2775</v>
          </cell>
          <cell r="G1390" t="str">
            <v>REHAB.OF GRIND. TOOL MACH.61002 SM2P</v>
          </cell>
          <cell r="H1390" t="str">
            <v>Z2</v>
          </cell>
          <cell r="I1390" t="str">
            <v>NP</v>
          </cell>
          <cell r="J1390" t="str">
            <v>NON-PROD</v>
          </cell>
          <cell r="K1390" t="str">
            <v>F</v>
          </cell>
          <cell r="L1390">
            <v>0</v>
          </cell>
          <cell r="M1390">
            <v>0</v>
          </cell>
          <cell r="N1390">
            <v>20</v>
          </cell>
          <cell r="O1390">
            <v>20</v>
          </cell>
          <cell r="P1390">
            <v>0</v>
          </cell>
          <cell r="W1390">
            <v>20</v>
          </cell>
          <cell r="X1390">
            <v>2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N1390" t="str">
            <v>ST</v>
          </cell>
          <cell r="BO1390">
            <v>0</v>
          </cell>
          <cell r="BP1390">
            <v>0</v>
          </cell>
          <cell r="BQ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 t="str">
            <v>X</v>
          </cell>
        </row>
        <row r="1391">
          <cell r="B1391" t="str">
            <v>9C-NP/OTHER</v>
          </cell>
          <cell r="C1391" t="str">
            <v>Strasbourg</v>
          </cell>
          <cell r="D1391" t="str">
            <v>A</v>
          </cell>
          <cell r="E1391">
            <v>7777</v>
          </cell>
          <cell r="F1391">
            <v>2776</v>
          </cell>
          <cell r="G1391" t="str">
            <v>REHAB. OF INDUSTRIAL WATER NETWORK</v>
          </cell>
          <cell r="H1391" t="str">
            <v>Z2</v>
          </cell>
          <cell r="I1391" t="str">
            <v>NP</v>
          </cell>
          <cell r="J1391" t="str">
            <v>NON-PROD</v>
          </cell>
          <cell r="K1391" t="str">
            <v>D</v>
          </cell>
          <cell r="L1391">
            <v>0</v>
          </cell>
          <cell r="M1391">
            <v>0</v>
          </cell>
          <cell r="N1391">
            <v>34</v>
          </cell>
          <cell r="O1391">
            <v>34</v>
          </cell>
          <cell r="P1391">
            <v>0</v>
          </cell>
          <cell r="W1391">
            <v>34</v>
          </cell>
          <cell r="X1391">
            <v>34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N1391" t="str">
            <v>ST</v>
          </cell>
          <cell r="BO1391">
            <v>0</v>
          </cell>
          <cell r="BP1391">
            <v>0</v>
          </cell>
          <cell r="BQ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 t="str">
            <v>X</v>
          </cell>
        </row>
        <row r="1392">
          <cell r="B1392" t="str">
            <v>9C-NP/OTHER</v>
          </cell>
          <cell r="C1392" t="str">
            <v>Strasbourg</v>
          </cell>
          <cell r="D1392" t="str">
            <v>A</v>
          </cell>
          <cell r="E1392">
            <v>7777</v>
          </cell>
          <cell r="F1392">
            <v>2777</v>
          </cell>
          <cell r="G1392" t="str">
            <v>CUTTING TOOLS MGT FOR CONV&amp;HSG AND MC MACHINING</v>
          </cell>
          <cell r="H1392" t="str">
            <v>Z2</v>
          </cell>
          <cell r="I1392" t="str">
            <v>NP</v>
          </cell>
          <cell r="J1392" t="str">
            <v>NON-PROD</v>
          </cell>
          <cell r="K1392" t="str">
            <v>F</v>
          </cell>
          <cell r="L1392">
            <v>0</v>
          </cell>
          <cell r="M1392">
            <v>0</v>
          </cell>
          <cell r="N1392">
            <v>26</v>
          </cell>
          <cell r="O1392">
            <v>26</v>
          </cell>
          <cell r="P1392">
            <v>0</v>
          </cell>
          <cell r="W1392">
            <v>26</v>
          </cell>
          <cell r="X1392">
            <v>26</v>
          </cell>
          <cell r="Y1392">
            <v>0</v>
          </cell>
          <cell r="Z1392">
            <v>25</v>
          </cell>
          <cell r="AA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N1392" t="str">
            <v>ST</v>
          </cell>
          <cell r="BO1392">
            <v>0</v>
          </cell>
          <cell r="BP1392">
            <v>0</v>
          </cell>
          <cell r="BQ1392">
            <v>0</v>
          </cell>
          <cell r="BS1392">
            <v>25</v>
          </cell>
          <cell r="BT1392">
            <v>0</v>
          </cell>
          <cell r="BU1392">
            <v>0</v>
          </cell>
          <cell r="BV1392">
            <v>0</v>
          </cell>
          <cell r="BW1392" t="str">
            <v>X</v>
          </cell>
        </row>
        <row r="1393">
          <cell r="B1393" t="str">
            <v>9B-NP/IT</v>
          </cell>
          <cell r="C1393" t="str">
            <v>Strasbourg</v>
          </cell>
          <cell r="D1393" t="str">
            <v>A</v>
          </cell>
          <cell r="E1393">
            <v>7777</v>
          </cell>
          <cell r="F1393">
            <v>2778</v>
          </cell>
          <cell r="G1393" t="str">
            <v>13 DESIGN WORKSTATIONS REPL.</v>
          </cell>
          <cell r="H1393" t="str">
            <v>IT</v>
          </cell>
          <cell r="I1393" t="str">
            <v>NP</v>
          </cell>
          <cell r="J1393" t="str">
            <v>INFO TECH</v>
          </cell>
          <cell r="K1393" t="str">
            <v>IT</v>
          </cell>
          <cell r="L1393">
            <v>0</v>
          </cell>
          <cell r="M1393">
            <v>0</v>
          </cell>
          <cell r="N1393">
            <v>145</v>
          </cell>
          <cell r="O1393">
            <v>145</v>
          </cell>
          <cell r="P1393">
            <v>0</v>
          </cell>
          <cell r="W1393">
            <v>145</v>
          </cell>
          <cell r="X1393">
            <v>145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 t="e">
            <v>#REF!</v>
          </cell>
          <cell r="BN1393" t="str">
            <v>ST</v>
          </cell>
          <cell r="BO1393">
            <v>0</v>
          </cell>
          <cell r="BP1393">
            <v>0</v>
          </cell>
          <cell r="BQ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 t="str">
            <v>X</v>
          </cell>
        </row>
        <row r="1394">
          <cell r="B1394" t="str">
            <v>9B-NP/IT</v>
          </cell>
          <cell r="C1394" t="str">
            <v>Strasbourg</v>
          </cell>
          <cell r="D1394" t="str">
            <v>A</v>
          </cell>
          <cell r="E1394">
            <v>7777</v>
          </cell>
          <cell r="F1394">
            <v>2779</v>
          </cell>
          <cell r="G1394" t="str">
            <v>NEW AMESIM LICENSE</v>
          </cell>
          <cell r="H1394" t="str">
            <v>IT</v>
          </cell>
          <cell r="I1394" t="str">
            <v>NP</v>
          </cell>
          <cell r="J1394" t="str">
            <v>INFO TECH</v>
          </cell>
          <cell r="K1394" t="str">
            <v>IT</v>
          </cell>
          <cell r="L1394">
            <v>0</v>
          </cell>
          <cell r="M1394">
            <v>0</v>
          </cell>
          <cell r="N1394">
            <v>26</v>
          </cell>
          <cell r="O1394">
            <v>26</v>
          </cell>
          <cell r="P1394">
            <v>0</v>
          </cell>
          <cell r="W1394">
            <v>26</v>
          </cell>
          <cell r="X1394">
            <v>26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 t="e">
            <v>#REF!</v>
          </cell>
          <cell r="BN1394" t="str">
            <v>ST</v>
          </cell>
          <cell r="BO1394">
            <v>0</v>
          </cell>
          <cell r="BP1394">
            <v>0</v>
          </cell>
          <cell r="BQ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 t="str">
            <v>X</v>
          </cell>
        </row>
        <row r="1395">
          <cell r="B1395" t="str">
            <v>9A-NP/GOV'T</v>
          </cell>
          <cell r="C1395" t="str">
            <v>Strasbourg</v>
          </cell>
          <cell r="D1395" t="str">
            <v>A</v>
          </cell>
          <cell r="E1395">
            <v>7777</v>
          </cell>
          <cell r="F1395">
            <v>2780</v>
          </cell>
          <cell r="G1395" t="str">
            <v>PARTIAL REPL.OF COLT CYLINDER &amp; PNEUM.SYST. IN THE S2 BUILDING</v>
          </cell>
          <cell r="H1395" t="str">
            <v>E3NP</v>
          </cell>
          <cell r="I1395" t="str">
            <v>PE</v>
          </cell>
          <cell r="J1395" t="str">
            <v xml:space="preserve">NON-PROD </v>
          </cell>
          <cell r="K1395" t="str">
            <v>E3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32</v>
          </cell>
          <cell r="AA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 t="e">
            <v>#REF!</v>
          </cell>
          <cell r="BN1395" t="str">
            <v>ST</v>
          </cell>
          <cell r="BO1395">
            <v>0</v>
          </cell>
          <cell r="BP1395">
            <v>0</v>
          </cell>
          <cell r="BQ1395">
            <v>0</v>
          </cell>
          <cell r="BS1395">
            <v>32</v>
          </cell>
          <cell r="BT1395">
            <v>0</v>
          </cell>
          <cell r="BU1395">
            <v>0</v>
          </cell>
          <cell r="BV1395">
            <v>0</v>
          </cell>
          <cell r="BW1395" t="str">
            <v>X</v>
          </cell>
        </row>
        <row r="1396">
          <cell r="B1396" t="str">
            <v>9A-NP/GOV'T</v>
          </cell>
          <cell r="C1396" t="str">
            <v>Strasbourg</v>
          </cell>
          <cell r="D1396" t="str">
            <v>A</v>
          </cell>
          <cell r="E1396">
            <v>7777</v>
          </cell>
          <cell r="F1396">
            <v>2781</v>
          </cell>
          <cell r="G1396" t="str">
            <v>REPL. OF FIRE PROTECTION NETWORK VALVES</v>
          </cell>
          <cell r="H1396" t="str">
            <v>E3NP</v>
          </cell>
          <cell r="I1396" t="str">
            <v>PE</v>
          </cell>
          <cell r="J1396" t="str">
            <v xml:space="preserve">NON-PROD </v>
          </cell>
          <cell r="K1396" t="str">
            <v>D</v>
          </cell>
          <cell r="L1396">
            <v>0</v>
          </cell>
          <cell r="M1396">
            <v>0</v>
          </cell>
          <cell r="N1396">
            <v>68</v>
          </cell>
          <cell r="O1396">
            <v>68</v>
          </cell>
          <cell r="P1396">
            <v>0</v>
          </cell>
          <cell r="W1396">
            <v>68</v>
          </cell>
          <cell r="X1396">
            <v>68</v>
          </cell>
          <cell r="Y1396">
            <v>0</v>
          </cell>
          <cell r="Z1396">
            <v>0</v>
          </cell>
          <cell r="AA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 t="e">
            <v>#REF!</v>
          </cell>
          <cell r="BN1396" t="str">
            <v>ST</v>
          </cell>
          <cell r="BO1396">
            <v>0</v>
          </cell>
          <cell r="BP1396">
            <v>0</v>
          </cell>
          <cell r="BQ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 t="str">
            <v>X</v>
          </cell>
        </row>
        <row r="1397">
          <cell r="B1397" t="str">
            <v>9C-NP/OTHER</v>
          </cell>
          <cell r="C1397" t="str">
            <v>Strasbourg</v>
          </cell>
          <cell r="D1397" t="str">
            <v>A</v>
          </cell>
          <cell r="E1397">
            <v>7777</v>
          </cell>
          <cell r="F1397">
            <v>2782</v>
          </cell>
          <cell r="G1397" t="str">
            <v>3 TRANSFER LADLES FOR FOUNDRY</v>
          </cell>
          <cell r="H1397" t="str">
            <v>Z2</v>
          </cell>
          <cell r="I1397" t="str">
            <v>NP</v>
          </cell>
          <cell r="J1397" t="str">
            <v>NON-PROD</v>
          </cell>
          <cell r="K1397" t="str">
            <v>F</v>
          </cell>
          <cell r="L1397">
            <v>0</v>
          </cell>
          <cell r="M1397">
            <v>0</v>
          </cell>
          <cell r="N1397">
            <v>27</v>
          </cell>
          <cell r="O1397">
            <v>27</v>
          </cell>
          <cell r="P1397">
            <v>0</v>
          </cell>
          <cell r="W1397">
            <v>27</v>
          </cell>
          <cell r="X1397">
            <v>27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N1397" t="str">
            <v>ST</v>
          </cell>
          <cell r="BO1397">
            <v>0</v>
          </cell>
          <cell r="BP1397">
            <v>0</v>
          </cell>
          <cell r="BQ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 t="str">
            <v>X</v>
          </cell>
        </row>
        <row r="1398">
          <cell r="B1398" t="str">
            <v>3-MISCPROD</v>
          </cell>
          <cell r="C1398" t="str">
            <v>Strasbourg</v>
          </cell>
          <cell r="D1398" t="str">
            <v>A</v>
          </cell>
          <cell r="E1398">
            <v>7777</v>
          </cell>
          <cell r="F1398">
            <v>2783</v>
          </cell>
          <cell r="G1398" t="str">
            <v>CIR80992 TOOL.FOR NEW BENT BREATHER PIPE SUPPLIER</v>
          </cell>
          <cell r="H1398" t="str">
            <v>PTP</v>
          </cell>
          <cell r="I1398" t="str">
            <v>P</v>
          </cell>
          <cell r="J1398" t="str">
            <v>POWERTRAIN</v>
          </cell>
          <cell r="K1398" t="str">
            <v>C2</v>
          </cell>
          <cell r="L1398">
            <v>0</v>
          </cell>
          <cell r="M1398" t="str">
            <v>0,34 year</v>
          </cell>
          <cell r="N1398">
            <v>27</v>
          </cell>
          <cell r="O1398">
            <v>27</v>
          </cell>
          <cell r="P1398">
            <v>0</v>
          </cell>
          <cell r="W1398">
            <v>27</v>
          </cell>
          <cell r="X1398">
            <v>0</v>
          </cell>
          <cell r="Y1398">
            <v>27</v>
          </cell>
          <cell r="Z1398">
            <v>0</v>
          </cell>
          <cell r="AA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 t="e">
            <v>#REF!</v>
          </cell>
          <cell r="BN1398" t="str">
            <v>ST</v>
          </cell>
          <cell r="BO1398">
            <v>0</v>
          </cell>
          <cell r="BP1398">
            <v>0</v>
          </cell>
          <cell r="BQ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 t="str">
            <v>X</v>
          </cell>
        </row>
        <row r="1399">
          <cell r="B1399" t="str">
            <v>9C-NP/OTHER</v>
          </cell>
          <cell r="C1399" t="str">
            <v>Strasbourg</v>
          </cell>
          <cell r="D1399" t="str">
            <v>A</v>
          </cell>
          <cell r="E1399">
            <v>7777</v>
          </cell>
          <cell r="F1399">
            <v>2784</v>
          </cell>
          <cell r="G1399" t="str">
            <v>VISIO SYSTEM TO RECOGNIZE HSG COD MACH</v>
          </cell>
          <cell r="H1399" t="str">
            <v>Z2</v>
          </cell>
          <cell r="I1399" t="str">
            <v>NP</v>
          </cell>
          <cell r="J1399" t="str">
            <v>NON-PROD</v>
          </cell>
          <cell r="K1399" t="str">
            <v>B</v>
          </cell>
          <cell r="L1399">
            <v>0</v>
          </cell>
          <cell r="M1399">
            <v>0</v>
          </cell>
          <cell r="N1399">
            <v>72</v>
          </cell>
          <cell r="O1399">
            <v>72</v>
          </cell>
          <cell r="P1399">
            <v>0</v>
          </cell>
          <cell r="W1399">
            <v>72</v>
          </cell>
          <cell r="X1399">
            <v>72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N1399" t="str">
            <v>ST</v>
          </cell>
          <cell r="BO1399">
            <v>0</v>
          </cell>
          <cell r="BP1399">
            <v>0</v>
          </cell>
          <cell r="BQ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 t="str">
            <v>X</v>
          </cell>
        </row>
        <row r="1400">
          <cell r="B1400" t="str">
            <v>9C-NP/OTHER</v>
          </cell>
          <cell r="C1400" t="str">
            <v>Strasbourg</v>
          </cell>
          <cell r="D1400" t="str">
            <v>A</v>
          </cell>
          <cell r="E1400">
            <v>7777</v>
          </cell>
          <cell r="F1400">
            <v>2785</v>
          </cell>
          <cell r="G1400" t="str">
            <v>NOISE SYSTEM ON FINAL TEST BENCHE # 61116</v>
          </cell>
          <cell r="H1400" t="str">
            <v>Z2</v>
          </cell>
          <cell r="I1400" t="str">
            <v>NP</v>
          </cell>
          <cell r="J1400" t="str">
            <v>NON-PROD</v>
          </cell>
          <cell r="K1400" t="str">
            <v>B</v>
          </cell>
          <cell r="L1400">
            <v>0</v>
          </cell>
          <cell r="M1400">
            <v>0</v>
          </cell>
          <cell r="N1400">
            <v>104</v>
          </cell>
          <cell r="O1400">
            <v>104</v>
          </cell>
          <cell r="P1400">
            <v>0</v>
          </cell>
          <cell r="W1400">
            <v>104</v>
          </cell>
          <cell r="X1400">
            <v>104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N1400" t="str">
            <v>ST</v>
          </cell>
          <cell r="BO1400">
            <v>0</v>
          </cell>
          <cell r="BP1400">
            <v>0</v>
          </cell>
          <cell r="BQ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 t="str">
            <v>X</v>
          </cell>
        </row>
        <row r="1401">
          <cell r="B1401" t="str">
            <v>9C-NP/OTHER</v>
          </cell>
          <cell r="C1401" t="str">
            <v>Strasbourg</v>
          </cell>
          <cell r="D1401" t="str">
            <v>A</v>
          </cell>
          <cell r="E1401">
            <v>7777</v>
          </cell>
          <cell r="F1401">
            <v>2786</v>
          </cell>
          <cell r="G1401" t="str">
            <v>FORCED VENTILATION ON 5 WASHING MACH.</v>
          </cell>
          <cell r="H1401" t="str">
            <v>Z2</v>
          </cell>
          <cell r="I1401" t="str">
            <v>NP</v>
          </cell>
          <cell r="J1401" t="str">
            <v>NON-PROD</v>
          </cell>
          <cell r="K1401" t="str">
            <v>D</v>
          </cell>
          <cell r="L1401">
            <v>0</v>
          </cell>
          <cell r="M1401">
            <v>0</v>
          </cell>
          <cell r="N1401">
            <v>130</v>
          </cell>
          <cell r="O1401">
            <v>130</v>
          </cell>
          <cell r="P1401">
            <v>0</v>
          </cell>
          <cell r="W1401">
            <v>130</v>
          </cell>
          <cell r="X1401">
            <v>13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N1401" t="str">
            <v>ST</v>
          </cell>
          <cell r="BO1401">
            <v>0</v>
          </cell>
          <cell r="BP1401">
            <v>0</v>
          </cell>
          <cell r="BQ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 t="str">
            <v>X</v>
          </cell>
        </row>
        <row r="1402">
          <cell r="B1402" t="str">
            <v>9C-NP/OTHER</v>
          </cell>
          <cell r="C1402" t="str">
            <v>Strasbourg</v>
          </cell>
          <cell r="D1402" t="str">
            <v>A</v>
          </cell>
          <cell r="E1402">
            <v>7777</v>
          </cell>
          <cell r="F1402">
            <v>2787</v>
          </cell>
          <cell r="G1402" t="str">
            <v>MOVING ZIPPEL WASH MACH #61389 &amp; AUTOMATIC CONVEYOR IN HEAT TREATMENT AREA</v>
          </cell>
          <cell r="H1402" t="str">
            <v>Z2</v>
          </cell>
          <cell r="I1402" t="str">
            <v>NP</v>
          </cell>
          <cell r="J1402" t="str">
            <v>NON-PROD</v>
          </cell>
          <cell r="K1402" t="str">
            <v>D</v>
          </cell>
          <cell r="L1402">
            <v>0</v>
          </cell>
          <cell r="M1402">
            <v>0</v>
          </cell>
          <cell r="N1402">
            <v>96</v>
          </cell>
          <cell r="O1402">
            <v>96</v>
          </cell>
          <cell r="P1402">
            <v>0</v>
          </cell>
          <cell r="W1402">
            <v>96</v>
          </cell>
          <cell r="X1402">
            <v>96</v>
          </cell>
          <cell r="Y1402">
            <v>0</v>
          </cell>
          <cell r="Z1402">
            <v>27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N1402" t="str">
            <v>ST</v>
          </cell>
          <cell r="BO1402">
            <v>0</v>
          </cell>
          <cell r="BP1402">
            <v>0</v>
          </cell>
          <cell r="BQ1402">
            <v>0</v>
          </cell>
          <cell r="BS1402">
            <v>27</v>
          </cell>
          <cell r="BT1402">
            <v>0</v>
          </cell>
          <cell r="BU1402">
            <v>0</v>
          </cell>
          <cell r="BV1402">
            <v>0</v>
          </cell>
          <cell r="BW1402" t="str">
            <v>X</v>
          </cell>
        </row>
        <row r="1403">
          <cell r="B1403" t="str">
            <v>9C-NP/OTHER</v>
          </cell>
          <cell r="C1403" t="str">
            <v>Strasbourg</v>
          </cell>
          <cell r="D1403" t="str">
            <v>A</v>
          </cell>
          <cell r="E1403">
            <v>7777</v>
          </cell>
          <cell r="F1403">
            <v>2788</v>
          </cell>
          <cell r="G1403" t="str">
            <v>REPL.&amp; ADD. OF STORAGE RACKS FOR PROD.MATL</v>
          </cell>
          <cell r="H1403" t="str">
            <v>Z2</v>
          </cell>
          <cell r="I1403" t="str">
            <v>NP</v>
          </cell>
          <cell r="J1403" t="str">
            <v>NON-PROD</v>
          </cell>
          <cell r="K1403" t="str">
            <v>D</v>
          </cell>
          <cell r="L1403">
            <v>0</v>
          </cell>
          <cell r="M1403" t="str">
            <v>2,33 years</v>
          </cell>
          <cell r="N1403">
            <v>28</v>
          </cell>
          <cell r="O1403">
            <v>28</v>
          </cell>
          <cell r="P1403">
            <v>0</v>
          </cell>
          <cell r="W1403">
            <v>28</v>
          </cell>
          <cell r="X1403">
            <v>28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N1403" t="str">
            <v>ST</v>
          </cell>
          <cell r="BO1403">
            <v>0</v>
          </cell>
          <cell r="BP1403">
            <v>0</v>
          </cell>
          <cell r="BQ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 t="str">
            <v>X</v>
          </cell>
        </row>
        <row r="1404">
          <cell r="B1404" t="str">
            <v>9C-NP/OTHER</v>
          </cell>
          <cell r="C1404" t="str">
            <v>Strasbourg</v>
          </cell>
          <cell r="D1404" t="str">
            <v>A</v>
          </cell>
          <cell r="E1404">
            <v>7777</v>
          </cell>
          <cell r="F1404">
            <v>2789</v>
          </cell>
          <cell r="G1404" t="str">
            <v>PREHEAT FURNACE FOR DIE MAINTENANCE</v>
          </cell>
          <cell r="H1404" t="str">
            <v>Z2</v>
          </cell>
          <cell r="I1404" t="str">
            <v>NP</v>
          </cell>
          <cell r="J1404" t="str">
            <v>NON-PROD</v>
          </cell>
          <cell r="K1404" t="str">
            <v>F</v>
          </cell>
          <cell r="L1404">
            <v>0</v>
          </cell>
          <cell r="M1404">
            <v>0</v>
          </cell>
          <cell r="N1404">
            <v>68</v>
          </cell>
          <cell r="O1404">
            <v>68</v>
          </cell>
          <cell r="P1404">
            <v>0</v>
          </cell>
          <cell r="W1404">
            <v>68</v>
          </cell>
          <cell r="X1404">
            <v>68</v>
          </cell>
          <cell r="Y1404">
            <v>0</v>
          </cell>
          <cell r="Z1404">
            <v>0</v>
          </cell>
          <cell r="AA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N1404" t="str">
            <v>ST</v>
          </cell>
          <cell r="BO1404">
            <v>0</v>
          </cell>
          <cell r="BP1404">
            <v>0</v>
          </cell>
          <cell r="BQ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 t="str">
            <v>X</v>
          </cell>
        </row>
        <row r="1405">
          <cell r="B1405" t="str">
            <v>9C-NP/OTHER</v>
          </cell>
          <cell r="C1405" t="str">
            <v>Strasbourg</v>
          </cell>
          <cell r="D1405" t="str">
            <v>A</v>
          </cell>
          <cell r="E1405">
            <v>7777</v>
          </cell>
          <cell r="F1405">
            <v>2790</v>
          </cell>
          <cell r="G1405" t="str">
            <v>SMOKE EXTRACTION SYSTEM FOR MELTING FURNACE ELIN</v>
          </cell>
          <cell r="H1405" t="str">
            <v>Z2</v>
          </cell>
          <cell r="I1405" t="str">
            <v>NP</v>
          </cell>
          <cell r="J1405" t="str">
            <v>NON-PROD</v>
          </cell>
          <cell r="K1405" t="str">
            <v>F</v>
          </cell>
          <cell r="L1405">
            <v>0</v>
          </cell>
          <cell r="M1405">
            <v>0</v>
          </cell>
          <cell r="N1405">
            <v>57</v>
          </cell>
          <cell r="O1405">
            <v>57</v>
          </cell>
          <cell r="P1405">
            <v>0</v>
          </cell>
          <cell r="W1405">
            <v>57</v>
          </cell>
          <cell r="X1405">
            <v>57</v>
          </cell>
          <cell r="Y1405">
            <v>0</v>
          </cell>
          <cell r="Z1405">
            <v>16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N1405" t="str">
            <v>ST</v>
          </cell>
          <cell r="BO1405">
            <v>0</v>
          </cell>
          <cell r="BP1405">
            <v>0</v>
          </cell>
          <cell r="BQ1405">
            <v>0</v>
          </cell>
          <cell r="BS1405">
            <v>16</v>
          </cell>
          <cell r="BT1405">
            <v>0</v>
          </cell>
          <cell r="BU1405">
            <v>0</v>
          </cell>
          <cell r="BV1405">
            <v>0</v>
          </cell>
          <cell r="BW1405" t="str">
            <v>X</v>
          </cell>
        </row>
        <row r="1406">
          <cell r="B1406" t="str">
            <v>3-MISCPROD</v>
          </cell>
          <cell r="C1406" t="str">
            <v>Strasbourg</v>
          </cell>
          <cell r="D1406" t="str">
            <v>A</v>
          </cell>
          <cell r="E1406">
            <v>7777</v>
          </cell>
          <cell r="F1406">
            <v>2791</v>
          </cell>
          <cell r="G1406" t="str">
            <v>CIR112295: FW1/CD THRUST WASHER&amp;RACE OUTER FW1 ASM. DESIGN CHANGE</v>
          </cell>
          <cell r="H1406" t="str">
            <v>PTP</v>
          </cell>
          <cell r="I1406" t="str">
            <v>P</v>
          </cell>
          <cell r="J1406" t="str">
            <v>POWERTRAIN</v>
          </cell>
          <cell r="K1406" t="str">
            <v>C2</v>
          </cell>
          <cell r="L1406">
            <v>0</v>
          </cell>
          <cell r="M1406">
            <v>0</v>
          </cell>
          <cell r="N1406">
            <v>51</v>
          </cell>
          <cell r="O1406">
            <v>51</v>
          </cell>
          <cell r="P1406">
            <v>0</v>
          </cell>
          <cell r="W1406">
            <v>51</v>
          </cell>
          <cell r="X1406">
            <v>0</v>
          </cell>
          <cell r="Y1406">
            <v>51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 t="e">
            <v>#REF!</v>
          </cell>
          <cell r="BN1406" t="str">
            <v>ST</v>
          </cell>
          <cell r="BO1406">
            <v>0</v>
          </cell>
          <cell r="BP1406">
            <v>0</v>
          </cell>
          <cell r="BQ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 t="str">
            <v>X</v>
          </cell>
        </row>
        <row r="1407">
          <cell r="B1407" t="str">
            <v>9A-NP/GOV'T</v>
          </cell>
          <cell r="C1407" t="str">
            <v>Strasbourg</v>
          </cell>
          <cell r="D1407" t="str">
            <v>A</v>
          </cell>
          <cell r="E1407">
            <v>7777</v>
          </cell>
          <cell r="F1407">
            <v>2792</v>
          </cell>
          <cell r="G1407" t="str">
            <v>AVOID OIL MIST ON CHECK BALL</v>
          </cell>
          <cell r="H1407" t="str">
            <v>E3NP</v>
          </cell>
          <cell r="I1407" t="str">
            <v>PE</v>
          </cell>
          <cell r="J1407" t="str">
            <v xml:space="preserve">NON-PROD </v>
          </cell>
          <cell r="K1407" t="str">
            <v>D</v>
          </cell>
          <cell r="L1407">
            <v>0</v>
          </cell>
          <cell r="M1407">
            <v>0</v>
          </cell>
          <cell r="N1407">
            <v>40</v>
          </cell>
          <cell r="O1407">
            <v>40</v>
          </cell>
          <cell r="P1407">
            <v>0</v>
          </cell>
          <cell r="W1407">
            <v>40</v>
          </cell>
          <cell r="X1407">
            <v>40</v>
          </cell>
          <cell r="Y1407">
            <v>0</v>
          </cell>
          <cell r="Z1407">
            <v>0</v>
          </cell>
          <cell r="AA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 t="e">
            <v>#REF!</v>
          </cell>
          <cell r="BN1407" t="str">
            <v>ST</v>
          </cell>
          <cell r="BO1407">
            <v>0</v>
          </cell>
          <cell r="BP1407">
            <v>0</v>
          </cell>
          <cell r="BQ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 t="str">
            <v>X</v>
          </cell>
        </row>
        <row r="1408">
          <cell r="B1408" t="str">
            <v>9C-NP/OTHER</v>
          </cell>
          <cell r="C1408" t="str">
            <v>Strasbourg</v>
          </cell>
          <cell r="D1408" t="str">
            <v>A</v>
          </cell>
          <cell r="E1408">
            <v>7777</v>
          </cell>
          <cell r="F1408">
            <v>2793</v>
          </cell>
          <cell r="G1408" t="str">
            <v xml:space="preserve">REPL. OF "PROCESS" COLD GROUPS EXCHANGER </v>
          </cell>
          <cell r="H1408" t="str">
            <v>Z2</v>
          </cell>
          <cell r="I1408" t="str">
            <v>NP</v>
          </cell>
          <cell r="J1408" t="str">
            <v>NON-PROD</v>
          </cell>
          <cell r="K1408" t="str">
            <v>A</v>
          </cell>
          <cell r="L1408">
            <v>0</v>
          </cell>
          <cell r="M1408" t="str">
            <v>1,3 years</v>
          </cell>
          <cell r="N1408">
            <v>0</v>
          </cell>
          <cell r="O1408">
            <v>0</v>
          </cell>
          <cell r="P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22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N1408" t="str">
            <v>ST</v>
          </cell>
          <cell r="BO1408">
            <v>0</v>
          </cell>
          <cell r="BP1408">
            <v>0</v>
          </cell>
          <cell r="BQ1408">
            <v>0</v>
          </cell>
          <cell r="BS1408">
            <v>22</v>
          </cell>
          <cell r="BT1408">
            <v>0</v>
          </cell>
          <cell r="BU1408">
            <v>0</v>
          </cell>
          <cell r="BV1408">
            <v>0</v>
          </cell>
          <cell r="BW1408" t="str">
            <v>X</v>
          </cell>
        </row>
        <row r="1409">
          <cell r="B1409" t="str">
            <v>9C-NP/OTHER</v>
          </cell>
          <cell r="C1409" t="str">
            <v>Strasbourg</v>
          </cell>
          <cell r="D1409" t="str">
            <v>A</v>
          </cell>
          <cell r="E1409">
            <v>7777</v>
          </cell>
          <cell r="F1409">
            <v>2794</v>
          </cell>
          <cell r="G1409" t="str">
            <v>VISION AUTOMATE EDIXIA</v>
          </cell>
          <cell r="H1409" t="str">
            <v>Z2</v>
          </cell>
          <cell r="I1409" t="str">
            <v>NP</v>
          </cell>
          <cell r="J1409" t="str">
            <v>NON-PROD</v>
          </cell>
          <cell r="K1409" t="str">
            <v>B</v>
          </cell>
          <cell r="L1409">
            <v>0</v>
          </cell>
          <cell r="M1409">
            <v>0</v>
          </cell>
          <cell r="N1409">
            <v>12</v>
          </cell>
          <cell r="O1409">
            <v>12</v>
          </cell>
          <cell r="P1409">
            <v>0</v>
          </cell>
          <cell r="W1409">
            <v>12</v>
          </cell>
          <cell r="X1409">
            <v>12</v>
          </cell>
          <cell r="Y1409">
            <v>0</v>
          </cell>
          <cell r="Z1409">
            <v>0</v>
          </cell>
          <cell r="AA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N1409" t="str">
            <v>ST</v>
          </cell>
          <cell r="BO1409">
            <v>0</v>
          </cell>
          <cell r="BP1409">
            <v>0</v>
          </cell>
          <cell r="BQ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 t="str">
            <v>X</v>
          </cell>
        </row>
        <row r="1410">
          <cell r="B1410" t="str">
            <v>9C-NP/OTHER</v>
          </cell>
          <cell r="C1410" t="str">
            <v>Strasbourg</v>
          </cell>
          <cell r="D1410" t="str">
            <v>A</v>
          </cell>
          <cell r="E1410">
            <v>7777</v>
          </cell>
          <cell r="F1410">
            <v>2795</v>
          </cell>
          <cell r="G1410" t="str">
            <v>REPL OF COMPRESSOR #3 BY 2 SMALLER</v>
          </cell>
          <cell r="H1410" t="str">
            <v>Z2</v>
          </cell>
          <cell r="I1410" t="str">
            <v>NP</v>
          </cell>
          <cell r="J1410" t="str">
            <v>NON-PROD</v>
          </cell>
          <cell r="K1410" t="str">
            <v>F</v>
          </cell>
          <cell r="L1410">
            <v>0</v>
          </cell>
          <cell r="M1410">
            <v>0</v>
          </cell>
          <cell r="N1410">
            <v>436</v>
          </cell>
          <cell r="O1410">
            <v>436</v>
          </cell>
          <cell r="P1410">
            <v>0</v>
          </cell>
          <cell r="W1410">
            <v>436</v>
          </cell>
          <cell r="X1410">
            <v>436</v>
          </cell>
          <cell r="Y1410">
            <v>0</v>
          </cell>
          <cell r="Z1410">
            <v>17</v>
          </cell>
          <cell r="AA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N1410" t="str">
            <v>ST</v>
          </cell>
          <cell r="BO1410">
            <v>0</v>
          </cell>
          <cell r="BP1410">
            <v>0</v>
          </cell>
          <cell r="BQ1410">
            <v>0</v>
          </cell>
          <cell r="BS1410">
            <v>17</v>
          </cell>
          <cell r="BT1410">
            <v>0</v>
          </cell>
          <cell r="BU1410">
            <v>0</v>
          </cell>
          <cell r="BV1410">
            <v>0</v>
          </cell>
          <cell r="BW1410" t="str">
            <v>X</v>
          </cell>
        </row>
        <row r="1411">
          <cell r="B1411" t="str">
            <v>9C-NP/OTHER</v>
          </cell>
          <cell r="C1411" t="str">
            <v>Strasbourg</v>
          </cell>
          <cell r="D1411" t="str">
            <v>A</v>
          </cell>
          <cell r="E1411">
            <v>7777</v>
          </cell>
          <cell r="F1411">
            <v>2796</v>
          </cell>
          <cell r="G1411" t="str">
            <v>HYDRAULIC TEST BENCH FOR DIE MAINTENANCE</v>
          </cell>
          <cell r="H1411" t="str">
            <v>Z2</v>
          </cell>
          <cell r="I1411" t="str">
            <v>NP</v>
          </cell>
          <cell r="J1411" t="str">
            <v>NON-PROD</v>
          </cell>
          <cell r="K1411" t="str">
            <v>F</v>
          </cell>
          <cell r="L1411">
            <v>0</v>
          </cell>
          <cell r="M1411">
            <v>0</v>
          </cell>
          <cell r="N1411">
            <v>13</v>
          </cell>
          <cell r="O1411">
            <v>13</v>
          </cell>
          <cell r="P1411">
            <v>0</v>
          </cell>
          <cell r="W1411">
            <v>13</v>
          </cell>
          <cell r="X1411">
            <v>13</v>
          </cell>
          <cell r="Y1411">
            <v>0</v>
          </cell>
          <cell r="Z1411">
            <v>0</v>
          </cell>
          <cell r="AA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N1411" t="str">
            <v>ST</v>
          </cell>
          <cell r="BO1411">
            <v>0</v>
          </cell>
          <cell r="BP1411">
            <v>0</v>
          </cell>
          <cell r="BQ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 t="str">
            <v>X</v>
          </cell>
        </row>
        <row r="1412">
          <cell r="B1412" t="str">
            <v>9C-NP/OTHER</v>
          </cell>
          <cell r="C1412" t="str">
            <v>Strasbourg</v>
          </cell>
          <cell r="D1412" t="str">
            <v>A</v>
          </cell>
          <cell r="E1412">
            <v>7777</v>
          </cell>
          <cell r="F1412">
            <v>2797</v>
          </cell>
          <cell r="G1412" t="str">
            <v>CUSTOMER QUALITY OPEN ITEM RESOLUTION</v>
          </cell>
          <cell r="H1412" t="str">
            <v>Z2</v>
          </cell>
          <cell r="I1412" t="str">
            <v>NP</v>
          </cell>
          <cell r="J1412" t="str">
            <v>NON-PROD</v>
          </cell>
          <cell r="K1412" t="str">
            <v>B</v>
          </cell>
          <cell r="L1412">
            <v>0</v>
          </cell>
          <cell r="M1412">
            <v>0</v>
          </cell>
          <cell r="N1412">
            <v>73</v>
          </cell>
          <cell r="O1412">
            <v>73</v>
          </cell>
          <cell r="P1412">
            <v>0</v>
          </cell>
          <cell r="W1412">
            <v>73</v>
          </cell>
          <cell r="X1412">
            <v>45</v>
          </cell>
          <cell r="Y1412">
            <v>28</v>
          </cell>
          <cell r="Z1412">
            <v>11</v>
          </cell>
          <cell r="AA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N1412" t="str">
            <v>ST</v>
          </cell>
          <cell r="BO1412">
            <v>0</v>
          </cell>
          <cell r="BP1412">
            <v>0</v>
          </cell>
          <cell r="BQ1412">
            <v>0</v>
          </cell>
          <cell r="BS1412">
            <v>11</v>
          </cell>
          <cell r="BT1412">
            <v>0</v>
          </cell>
          <cell r="BU1412">
            <v>0</v>
          </cell>
          <cell r="BV1412">
            <v>0</v>
          </cell>
          <cell r="BW1412" t="str">
            <v>X</v>
          </cell>
        </row>
        <row r="1413">
          <cell r="B1413" t="str">
            <v>8-ENGR</v>
          </cell>
          <cell r="C1413" t="str">
            <v>Strasbourg</v>
          </cell>
          <cell r="D1413" t="str">
            <v>A</v>
          </cell>
          <cell r="E1413">
            <v>7777</v>
          </cell>
          <cell r="F1413">
            <v>2798</v>
          </cell>
          <cell r="G1413" t="str">
            <v>5 POWER SUPPLIES EQUIPT FOR TEST BENCHES</v>
          </cell>
          <cell r="H1413" t="str">
            <v>W2</v>
          </cell>
          <cell r="I1413" t="str">
            <v>NP</v>
          </cell>
          <cell r="J1413" t="str">
            <v>NON-PROD</v>
          </cell>
          <cell r="K1413" t="str">
            <v>ENG</v>
          </cell>
          <cell r="L1413">
            <v>0</v>
          </cell>
          <cell r="M1413">
            <v>0</v>
          </cell>
          <cell r="N1413">
            <v>8</v>
          </cell>
          <cell r="O1413">
            <v>8</v>
          </cell>
          <cell r="P1413">
            <v>0</v>
          </cell>
          <cell r="W1413">
            <v>8</v>
          </cell>
          <cell r="X1413">
            <v>8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N1413" t="str">
            <v>ST</v>
          </cell>
          <cell r="BO1413">
            <v>0</v>
          </cell>
          <cell r="BP1413">
            <v>0</v>
          </cell>
          <cell r="BQ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 t="str">
            <v>X</v>
          </cell>
        </row>
        <row r="1414">
          <cell r="B1414" t="str">
            <v>9A-NP/GOV'T</v>
          </cell>
          <cell r="C1414" t="str">
            <v>Strasbourg</v>
          </cell>
          <cell r="D1414" t="str">
            <v>A</v>
          </cell>
          <cell r="E1414">
            <v>7777</v>
          </cell>
          <cell r="F1414">
            <v>2799</v>
          </cell>
          <cell r="G1414" t="str">
            <v>KITCHEN RENOVATION OF THE RESTAURANT</v>
          </cell>
          <cell r="H1414" t="str">
            <v>E3NP</v>
          </cell>
          <cell r="I1414" t="str">
            <v>PE</v>
          </cell>
          <cell r="J1414" t="str">
            <v xml:space="preserve">NON-PROD </v>
          </cell>
          <cell r="K1414" t="str">
            <v>D</v>
          </cell>
          <cell r="L1414">
            <v>0</v>
          </cell>
          <cell r="M1414">
            <v>0</v>
          </cell>
          <cell r="N1414">
            <v>23</v>
          </cell>
          <cell r="O1414">
            <v>23</v>
          </cell>
          <cell r="P1414">
            <v>0</v>
          </cell>
          <cell r="W1414">
            <v>23</v>
          </cell>
          <cell r="X1414">
            <v>23</v>
          </cell>
          <cell r="Y1414">
            <v>0</v>
          </cell>
          <cell r="Z1414">
            <v>13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 t="e">
            <v>#REF!</v>
          </cell>
          <cell r="BN1414" t="str">
            <v>ST</v>
          </cell>
          <cell r="BO1414">
            <v>0</v>
          </cell>
          <cell r="BP1414">
            <v>0</v>
          </cell>
          <cell r="BQ1414">
            <v>0</v>
          </cell>
          <cell r="BS1414">
            <v>13</v>
          </cell>
          <cell r="BT1414">
            <v>0</v>
          </cell>
          <cell r="BU1414">
            <v>0</v>
          </cell>
          <cell r="BV1414">
            <v>0</v>
          </cell>
          <cell r="BW1414" t="str">
            <v>X</v>
          </cell>
        </row>
        <row r="1415">
          <cell r="B1415" t="str">
            <v>9C-NP/OTHER</v>
          </cell>
          <cell r="C1415" t="str">
            <v>Strasbourg</v>
          </cell>
          <cell r="D1415" t="str">
            <v>A</v>
          </cell>
          <cell r="E1415">
            <v>7777</v>
          </cell>
          <cell r="F1415">
            <v>2800</v>
          </cell>
          <cell r="G1415" t="str">
            <v>REHABILITATION OF ALLEY IN SHIPPING AREA</v>
          </cell>
          <cell r="H1415" t="str">
            <v>Z2</v>
          </cell>
          <cell r="I1415" t="str">
            <v>NP</v>
          </cell>
          <cell r="J1415" t="str">
            <v>NON-PROD</v>
          </cell>
          <cell r="K1415" t="str">
            <v>D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34</v>
          </cell>
          <cell r="AA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N1415" t="str">
            <v>ST</v>
          </cell>
          <cell r="BO1415">
            <v>0</v>
          </cell>
          <cell r="BP1415">
            <v>0</v>
          </cell>
          <cell r="BQ1415">
            <v>0</v>
          </cell>
          <cell r="BS1415">
            <v>34</v>
          </cell>
          <cell r="BT1415">
            <v>0</v>
          </cell>
          <cell r="BU1415">
            <v>0</v>
          </cell>
          <cell r="BV1415">
            <v>0</v>
          </cell>
          <cell r="BW1415" t="str">
            <v>X</v>
          </cell>
        </row>
        <row r="1416">
          <cell r="B1416" t="str">
            <v>9C-NP/OTHER</v>
          </cell>
          <cell r="C1416" t="str">
            <v>Strasbourg</v>
          </cell>
          <cell r="D1416" t="str">
            <v>A</v>
          </cell>
          <cell r="E1416">
            <v>7777</v>
          </cell>
          <cell r="F1416">
            <v>2801</v>
          </cell>
          <cell r="G1416" t="str">
            <v>REPL OF PUMP FOR INDUSTRIAL WATER WELL #1</v>
          </cell>
          <cell r="H1416" t="str">
            <v>Z2</v>
          </cell>
          <cell r="I1416" t="str">
            <v>NP</v>
          </cell>
          <cell r="J1416" t="str">
            <v>NON-PROD</v>
          </cell>
          <cell r="K1416" t="str">
            <v>F</v>
          </cell>
          <cell r="L1416">
            <v>0</v>
          </cell>
          <cell r="M1416">
            <v>0</v>
          </cell>
          <cell r="N1416">
            <v>13</v>
          </cell>
          <cell r="O1416">
            <v>13</v>
          </cell>
          <cell r="P1416">
            <v>0</v>
          </cell>
          <cell r="W1416">
            <v>13</v>
          </cell>
          <cell r="X1416">
            <v>13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N1416" t="str">
            <v>ST</v>
          </cell>
          <cell r="BO1416">
            <v>0</v>
          </cell>
          <cell r="BP1416">
            <v>0</v>
          </cell>
          <cell r="BQ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 t="str">
            <v>X</v>
          </cell>
        </row>
        <row r="1417">
          <cell r="B1417" t="str">
            <v>8-ENGR</v>
          </cell>
          <cell r="C1417" t="str">
            <v>Strasbourg</v>
          </cell>
          <cell r="D1417" t="str">
            <v>A</v>
          </cell>
          <cell r="E1417">
            <v>7777</v>
          </cell>
          <cell r="F1417">
            <v>2802</v>
          </cell>
          <cell r="G1417" t="str">
            <v>AXIAL SELECTOR INTEGRATION ON SPIN-RING</v>
          </cell>
          <cell r="H1417" t="str">
            <v>W2</v>
          </cell>
          <cell r="I1417" t="str">
            <v>NP</v>
          </cell>
          <cell r="J1417" t="str">
            <v>NON-PROD</v>
          </cell>
          <cell r="K1417" t="str">
            <v>ENG</v>
          </cell>
          <cell r="L1417">
            <v>0</v>
          </cell>
          <cell r="M1417">
            <v>0</v>
          </cell>
          <cell r="N1417">
            <v>37</v>
          </cell>
          <cell r="O1417">
            <v>37</v>
          </cell>
          <cell r="P1417">
            <v>0</v>
          </cell>
          <cell r="W1417">
            <v>37</v>
          </cell>
          <cell r="X1417">
            <v>37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N1417" t="str">
            <v>ST</v>
          </cell>
          <cell r="BO1417">
            <v>0</v>
          </cell>
          <cell r="BP1417">
            <v>0</v>
          </cell>
          <cell r="BQ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 t="str">
            <v>X</v>
          </cell>
        </row>
        <row r="1418">
          <cell r="B1418" t="str">
            <v>3-MISCPROD</v>
          </cell>
          <cell r="C1418" t="str">
            <v>Strasbourg</v>
          </cell>
          <cell r="D1418" t="str">
            <v>U</v>
          </cell>
          <cell r="E1418">
            <v>7777</v>
          </cell>
          <cell r="F1418">
            <v>58601</v>
          </cell>
          <cell r="G1418" t="str">
            <v>5L40E TRANSMISSION UPGRADE</v>
          </cell>
          <cell r="H1418" t="str">
            <v>PTP</v>
          </cell>
          <cell r="I1418" t="str">
            <v>P</v>
          </cell>
          <cell r="J1418" t="str">
            <v>POWERTRAIN</v>
          </cell>
          <cell r="K1418" t="str">
            <v>C2</v>
          </cell>
          <cell r="L1418">
            <v>54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566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564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559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561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558</v>
          </cell>
          <cell r="BK1418">
            <v>0</v>
          </cell>
          <cell r="BL1418">
            <v>0</v>
          </cell>
          <cell r="BN1418" t="str">
            <v>ST</v>
          </cell>
          <cell r="BO1418">
            <v>0</v>
          </cell>
          <cell r="BP1418">
            <v>0</v>
          </cell>
          <cell r="BQ1418">
            <v>0</v>
          </cell>
          <cell r="BS1418">
            <v>0</v>
          </cell>
          <cell r="BT1418">
            <v>2808</v>
          </cell>
          <cell r="BU1418">
            <v>0</v>
          </cell>
          <cell r="BV1418">
            <v>0</v>
          </cell>
          <cell r="BW1418" t="str">
            <v>X</v>
          </cell>
        </row>
        <row r="1419">
          <cell r="B1419" t="str">
            <v>3-MISCPROD</v>
          </cell>
          <cell r="C1419" t="str">
            <v>Strasbourg</v>
          </cell>
          <cell r="D1419" t="str">
            <v>U</v>
          </cell>
          <cell r="E1419">
            <v>7777</v>
          </cell>
          <cell r="F1419">
            <v>58610</v>
          </cell>
          <cell r="G1419" t="str">
            <v>5L DESIGN CHANGES (UNDER 7600€)</v>
          </cell>
          <cell r="H1419" t="str">
            <v>PTP</v>
          </cell>
          <cell r="I1419" t="str">
            <v>P</v>
          </cell>
          <cell r="J1419" t="str">
            <v>POWERTRAIN</v>
          </cell>
          <cell r="K1419" t="str">
            <v>C2</v>
          </cell>
          <cell r="L1419">
            <v>20</v>
          </cell>
          <cell r="M1419">
            <v>0</v>
          </cell>
          <cell r="N1419">
            <v>269</v>
          </cell>
          <cell r="O1419">
            <v>269</v>
          </cell>
          <cell r="P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D1419">
            <v>90</v>
          </cell>
          <cell r="AE1419">
            <v>0</v>
          </cell>
          <cell r="AF1419">
            <v>90</v>
          </cell>
          <cell r="AG1419">
            <v>0</v>
          </cell>
          <cell r="AH1419">
            <v>0</v>
          </cell>
          <cell r="AK1419">
            <v>90</v>
          </cell>
          <cell r="AL1419">
            <v>0</v>
          </cell>
          <cell r="AM1419">
            <v>90</v>
          </cell>
          <cell r="AN1419">
            <v>0</v>
          </cell>
          <cell r="AO1419">
            <v>0</v>
          </cell>
          <cell r="AR1419">
            <v>89</v>
          </cell>
          <cell r="AS1419">
            <v>0</v>
          </cell>
          <cell r="AT1419">
            <v>89</v>
          </cell>
          <cell r="AU1419">
            <v>0</v>
          </cell>
          <cell r="AV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N1419" t="str">
            <v>ST</v>
          </cell>
          <cell r="BO1419">
            <v>0</v>
          </cell>
          <cell r="BP1419">
            <v>0</v>
          </cell>
          <cell r="BQ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 t="str">
            <v>X</v>
          </cell>
        </row>
        <row r="1420">
          <cell r="B1420" t="str">
            <v>3-MISCPROD</v>
          </cell>
          <cell r="C1420" t="str">
            <v>Strasbourg</v>
          </cell>
          <cell r="D1420" t="str">
            <v>U</v>
          </cell>
          <cell r="E1420">
            <v>7777</v>
          </cell>
          <cell r="F1420">
            <v>58620</v>
          </cell>
          <cell r="G1420" t="str">
            <v>5L DESIGN CHANGES (OVER 7600€)</v>
          </cell>
          <cell r="H1420" t="str">
            <v>PTP</v>
          </cell>
          <cell r="I1420" t="str">
            <v>P</v>
          </cell>
          <cell r="J1420" t="str">
            <v>POWERTRAIN</v>
          </cell>
          <cell r="K1420" t="str">
            <v>C2</v>
          </cell>
          <cell r="L1420">
            <v>21</v>
          </cell>
          <cell r="M1420">
            <v>0</v>
          </cell>
          <cell r="N1420">
            <v>507</v>
          </cell>
          <cell r="O1420">
            <v>507</v>
          </cell>
          <cell r="P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170</v>
          </cell>
          <cell r="AE1420">
            <v>0</v>
          </cell>
          <cell r="AF1420">
            <v>170</v>
          </cell>
          <cell r="AG1420">
            <v>0</v>
          </cell>
          <cell r="AH1420">
            <v>0</v>
          </cell>
          <cell r="AK1420">
            <v>169</v>
          </cell>
          <cell r="AL1420">
            <v>0</v>
          </cell>
          <cell r="AM1420">
            <v>169</v>
          </cell>
          <cell r="AN1420">
            <v>0</v>
          </cell>
          <cell r="AO1420">
            <v>0</v>
          </cell>
          <cell r="AR1420">
            <v>168</v>
          </cell>
          <cell r="AS1420">
            <v>0</v>
          </cell>
          <cell r="AT1420">
            <v>168</v>
          </cell>
          <cell r="AU1420">
            <v>0</v>
          </cell>
          <cell r="AV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N1420" t="str">
            <v>ST</v>
          </cell>
          <cell r="BO1420">
            <v>0</v>
          </cell>
          <cell r="BP1420">
            <v>0</v>
          </cell>
          <cell r="BQ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 t="str">
            <v>X</v>
          </cell>
        </row>
        <row r="1421">
          <cell r="B1421" t="str">
            <v>3-MISCPROD</v>
          </cell>
          <cell r="C1421" t="str">
            <v>Strasbourg</v>
          </cell>
          <cell r="D1421" t="str">
            <v>A</v>
          </cell>
          <cell r="E1421">
            <v>7777</v>
          </cell>
          <cell r="F1421">
            <v>58700</v>
          </cell>
          <cell r="G1421" t="str">
            <v xml:space="preserve">MY04 UPGRADE &amp; NEW APPLICATIONS </v>
          </cell>
          <cell r="H1421" t="str">
            <v>PTP</v>
          </cell>
          <cell r="I1421" t="str">
            <v>P</v>
          </cell>
          <cell r="J1421" t="str">
            <v>POWERTRAIN</v>
          </cell>
          <cell r="K1421" t="str">
            <v>C2</v>
          </cell>
          <cell r="L1421">
            <v>0</v>
          </cell>
          <cell r="M1421">
            <v>0.318</v>
          </cell>
          <cell r="N1421">
            <v>698</v>
          </cell>
          <cell r="O1421">
            <v>215</v>
          </cell>
          <cell r="P1421">
            <v>483</v>
          </cell>
          <cell r="Q1421">
            <v>3</v>
          </cell>
          <cell r="R1421">
            <v>480</v>
          </cell>
          <cell r="W1421">
            <v>215</v>
          </cell>
          <cell r="X1421">
            <v>0</v>
          </cell>
          <cell r="Y1421">
            <v>215</v>
          </cell>
          <cell r="Z1421">
            <v>266</v>
          </cell>
          <cell r="AA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N1421" t="str">
            <v>ST</v>
          </cell>
          <cell r="BO1421">
            <v>0</v>
          </cell>
          <cell r="BP1421">
            <v>0</v>
          </cell>
          <cell r="BQ1421">
            <v>0</v>
          </cell>
          <cell r="BS1421">
            <v>266</v>
          </cell>
          <cell r="BT1421">
            <v>0</v>
          </cell>
          <cell r="BU1421">
            <v>0</v>
          </cell>
          <cell r="BV1421">
            <v>0</v>
          </cell>
          <cell r="BW1421" t="str">
            <v>X</v>
          </cell>
        </row>
        <row r="1422">
          <cell r="B1422" t="str">
            <v>9C-NP/OTHER</v>
          </cell>
          <cell r="C1422" t="str">
            <v>Strasbourg</v>
          </cell>
          <cell r="D1422" t="str">
            <v>U</v>
          </cell>
          <cell r="E1422">
            <v>7777</v>
          </cell>
          <cell r="F1422" t="str">
            <v>B-002</v>
          </cell>
          <cell r="G1422" t="str">
            <v>BUDGET FOR COST PERFORMANCE PLAN</v>
          </cell>
          <cell r="H1422" t="str">
            <v>Z2</v>
          </cell>
          <cell r="I1422" t="str">
            <v>NP</v>
          </cell>
          <cell r="J1422" t="str">
            <v>NON-PROD</v>
          </cell>
          <cell r="K1422" t="str">
            <v>A</v>
          </cell>
          <cell r="L1422">
            <v>56</v>
          </cell>
          <cell r="M1422" t="str">
            <v>0,5 year</v>
          </cell>
          <cell r="N1422">
            <v>853</v>
          </cell>
          <cell r="O1422">
            <v>853</v>
          </cell>
          <cell r="P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172</v>
          </cell>
          <cell r="AE1422">
            <v>0</v>
          </cell>
          <cell r="AF1422">
            <v>172</v>
          </cell>
          <cell r="AG1422">
            <v>172</v>
          </cell>
          <cell r="AH1422">
            <v>0</v>
          </cell>
          <cell r="AK1422">
            <v>171</v>
          </cell>
          <cell r="AL1422">
            <v>0</v>
          </cell>
          <cell r="AM1422">
            <v>171</v>
          </cell>
          <cell r="AN1422">
            <v>171</v>
          </cell>
          <cell r="AO1422">
            <v>0</v>
          </cell>
          <cell r="AR1422">
            <v>170</v>
          </cell>
          <cell r="AS1422">
            <v>0</v>
          </cell>
          <cell r="AT1422">
            <v>170</v>
          </cell>
          <cell r="AU1422">
            <v>170</v>
          </cell>
          <cell r="AV1422">
            <v>0</v>
          </cell>
          <cell r="AY1422">
            <v>170</v>
          </cell>
          <cell r="AZ1422">
            <v>0</v>
          </cell>
          <cell r="BA1422">
            <v>170</v>
          </cell>
          <cell r="BB1422">
            <v>170</v>
          </cell>
          <cell r="BC1422">
            <v>0</v>
          </cell>
          <cell r="BD1422">
            <v>0</v>
          </cell>
          <cell r="BE1422">
            <v>0</v>
          </cell>
          <cell r="BF1422">
            <v>170</v>
          </cell>
          <cell r="BG1422">
            <v>0</v>
          </cell>
          <cell r="BH1422">
            <v>170</v>
          </cell>
          <cell r="BI1422">
            <v>170</v>
          </cell>
          <cell r="BJ1422">
            <v>0</v>
          </cell>
          <cell r="BK1422">
            <v>0</v>
          </cell>
          <cell r="BL1422">
            <v>0</v>
          </cell>
          <cell r="BN1422" t="str">
            <v>ST</v>
          </cell>
          <cell r="BO1422">
            <v>0</v>
          </cell>
          <cell r="BP1422">
            <v>0</v>
          </cell>
          <cell r="BQ1422">
            <v>0</v>
          </cell>
          <cell r="BS1422">
            <v>853</v>
          </cell>
          <cell r="BT1422">
            <v>0</v>
          </cell>
          <cell r="BU1422">
            <v>0</v>
          </cell>
          <cell r="BV1422">
            <v>0</v>
          </cell>
          <cell r="BW1422" t="str">
            <v>X</v>
          </cell>
        </row>
        <row r="1423">
          <cell r="B1423" t="str">
            <v>9C-NP/OTHER</v>
          </cell>
          <cell r="C1423" t="str">
            <v>Strasbourg</v>
          </cell>
          <cell r="D1423" t="str">
            <v>U</v>
          </cell>
          <cell r="E1423">
            <v>7777</v>
          </cell>
          <cell r="F1423" t="str">
            <v>B-014</v>
          </cell>
          <cell r="G1423" t="str">
            <v>CHAN.PLATE 1 SCE CHANGE METALDYNE TO BRABANT</v>
          </cell>
          <cell r="H1423" t="str">
            <v>Z2</v>
          </cell>
          <cell r="I1423" t="str">
            <v>NP</v>
          </cell>
          <cell r="J1423" t="str">
            <v>NON-PROD</v>
          </cell>
          <cell r="K1423" t="str">
            <v>A</v>
          </cell>
          <cell r="L1423">
            <v>22</v>
          </cell>
          <cell r="M1423">
            <v>0</v>
          </cell>
          <cell r="N1423">
            <v>586</v>
          </cell>
          <cell r="O1423">
            <v>586</v>
          </cell>
          <cell r="P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586</v>
          </cell>
          <cell r="AE1423">
            <v>231</v>
          </cell>
          <cell r="AF1423">
            <v>355</v>
          </cell>
          <cell r="AG1423">
            <v>0</v>
          </cell>
          <cell r="AH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N1423" t="str">
            <v>ST</v>
          </cell>
          <cell r="BO1423">
            <v>0</v>
          </cell>
          <cell r="BP1423">
            <v>0</v>
          </cell>
          <cell r="BQ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 t="str">
            <v>X</v>
          </cell>
        </row>
        <row r="1424">
          <cell r="B1424" t="str">
            <v>9C-NP/OTHER</v>
          </cell>
          <cell r="C1424" t="str">
            <v>Strasbourg</v>
          </cell>
          <cell r="D1424" t="str">
            <v>U</v>
          </cell>
          <cell r="E1424">
            <v>7777</v>
          </cell>
          <cell r="F1424" t="str">
            <v>D-020</v>
          </cell>
          <cell r="G1424" t="str">
            <v>REPL. DIE CASTING MACH. TRIULZZI</v>
          </cell>
          <cell r="H1424" t="str">
            <v>Z2</v>
          </cell>
          <cell r="I1424" t="str">
            <v>NP</v>
          </cell>
          <cell r="J1424" t="str">
            <v>NON-PROD</v>
          </cell>
          <cell r="K1424" t="str">
            <v>F</v>
          </cell>
          <cell r="L1424">
            <v>67</v>
          </cell>
          <cell r="M1424">
            <v>0</v>
          </cell>
          <cell r="N1424">
            <v>2590</v>
          </cell>
          <cell r="O1424">
            <v>2590</v>
          </cell>
          <cell r="P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2590</v>
          </cell>
          <cell r="AE1424">
            <v>2590</v>
          </cell>
          <cell r="AF1424">
            <v>0</v>
          </cell>
          <cell r="AG1424">
            <v>0</v>
          </cell>
          <cell r="AH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N1424" t="str">
            <v>ST</v>
          </cell>
          <cell r="BO1424">
            <v>0</v>
          </cell>
          <cell r="BP1424">
            <v>0</v>
          </cell>
          <cell r="BQ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 t="str">
            <v>X</v>
          </cell>
        </row>
        <row r="1425">
          <cell r="B1425" t="str">
            <v>9C-NP/OTHER</v>
          </cell>
          <cell r="C1425" t="str">
            <v>Strasbourg</v>
          </cell>
          <cell r="D1425" t="str">
            <v>U</v>
          </cell>
          <cell r="E1425">
            <v>7777</v>
          </cell>
          <cell r="F1425" t="str">
            <v>D-021</v>
          </cell>
          <cell r="G1425" t="str">
            <v>OVERHAULING DIE CASTING MACH. IDRA 1</v>
          </cell>
          <cell r="H1425" t="str">
            <v>Z2</v>
          </cell>
          <cell r="I1425" t="str">
            <v>NP</v>
          </cell>
          <cell r="J1425" t="str">
            <v>NON-PROD</v>
          </cell>
          <cell r="K1425" t="str">
            <v>F</v>
          </cell>
          <cell r="L1425">
            <v>62</v>
          </cell>
          <cell r="M1425">
            <v>0</v>
          </cell>
          <cell r="N1425">
            <v>498</v>
          </cell>
          <cell r="O1425">
            <v>498</v>
          </cell>
          <cell r="P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498</v>
          </cell>
          <cell r="AE1425">
            <v>498</v>
          </cell>
          <cell r="AF1425">
            <v>0</v>
          </cell>
          <cell r="AG1425">
            <v>0</v>
          </cell>
          <cell r="AH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N1425" t="str">
            <v>ST</v>
          </cell>
          <cell r="BO1425">
            <v>0</v>
          </cell>
          <cell r="BP1425">
            <v>0</v>
          </cell>
          <cell r="BQ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 t="str">
            <v>X</v>
          </cell>
        </row>
        <row r="1426">
          <cell r="B1426" t="str">
            <v>9C-NP/OTHER</v>
          </cell>
          <cell r="C1426" t="str">
            <v>Strasbourg</v>
          </cell>
          <cell r="D1426" t="str">
            <v>U</v>
          </cell>
          <cell r="E1426">
            <v>7777</v>
          </cell>
          <cell r="F1426" t="str">
            <v>D-022</v>
          </cell>
          <cell r="G1426" t="str">
            <v>OVERHAULING DIE CASTING MACH. IDRA 2</v>
          </cell>
          <cell r="H1426" t="str">
            <v>Z2</v>
          </cell>
          <cell r="I1426" t="str">
            <v>NP</v>
          </cell>
          <cell r="J1426" t="str">
            <v>NON-PROD</v>
          </cell>
          <cell r="K1426" t="str">
            <v>F</v>
          </cell>
          <cell r="L1426">
            <v>0</v>
          </cell>
          <cell r="M1426">
            <v>0</v>
          </cell>
          <cell r="N1426">
            <v>496</v>
          </cell>
          <cell r="O1426">
            <v>496</v>
          </cell>
          <cell r="P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K1426">
            <v>496</v>
          </cell>
          <cell r="AL1426">
            <v>496</v>
          </cell>
          <cell r="AM1426">
            <v>0</v>
          </cell>
          <cell r="AN1426">
            <v>0</v>
          </cell>
          <cell r="AO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N1426" t="str">
            <v>ST</v>
          </cell>
          <cell r="BO1426">
            <v>0</v>
          </cell>
          <cell r="BP1426">
            <v>0</v>
          </cell>
          <cell r="BQ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 t="str">
            <v>X</v>
          </cell>
        </row>
        <row r="1427">
          <cell r="B1427" t="str">
            <v>9C-NP/OTHER</v>
          </cell>
          <cell r="C1427" t="str">
            <v>Strasbourg</v>
          </cell>
          <cell r="D1427" t="str">
            <v>U</v>
          </cell>
          <cell r="E1427">
            <v>7777</v>
          </cell>
          <cell r="F1427" t="str">
            <v>D-023</v>
          </cell>
          <cell r="G1427" t="str">
            <v>OVERHAULING DIE CASTING MACH. IDRA 3</v>
          </cell>
          <cell r="H1427" t="str">
            <v>Z2</v>
          </cell>
          <cell r="I1427" t="str">
            <v>NP</v>
          </cell>
          <cell r="J1427" t="str">
            <v>NON-PROD</v>
          </cell>
          <cell r="K1427" t="str">
            <v>F</v>
          </cell>
          <cell r="L1427">
            <v>0</v>
          </cell>
          <cell r="M1427">
            <v>0</v>
          </cell>
          <cell r="N1427">
            <v>492</v>
          </cell>
          <cell r="O1427">
            <v>492</v>
          </cell>
          <cell r="P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R1427">
            <v>492</v>
          </cell>
          <cell r="AS1427">
            <v>492</v>
          </cell>
          <cell r="AT1427">
            <v>0</v>
          </cell>
          <cell r="AU1427">
            <v>0</v>
          </cell>
          <cell r="AV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N1427" t="str">
            <v>ST</v>
          </cell>
          <cell r="BO1427">
            <v>0</v>
          </cell>
          <cell r="BP1427">
            <v>0</v>
          </cell>
          <cell r="BQ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 t="str">
            <v>X</v>
          </cell>
        </row>
        <row r="1428">
          <cell r="B1428" t="str">
            <v>9C-NP/OTHER</v>
          </cell>
          <cell r="C1428" t="str">
            <v>Strasbourg</v>
          </cell>
          <cell r="D1428" t="str">
            <v>U</v>
          </cell>
          <cell r="E1428">
            <v>7777</v>
          </cell>
          <cell r="F1428" t="str">
            <v>D-048</v>
          </cell>
          <cell r="G1428" t="str">
            <v>OVERHAULING DIE CASTING MACH. ITAL 1</v>
          </cell>
          <cell r="H1428" t="str">
            <v>Z2</v>
          </cell>
          <cell r="I1428" t="str">
            <v>NP</v>
          </cell>
          <cell r="J1428" t="str">
            <v>NON-PROD</v>
          </cell>
          <cell r="K1428" t="str">
            <v>F</v>
          </cell>
          <cell r="L1428">
            <v>0</v>
          </cell>
          <cell r="M1428">
            <v>0</v>
          </cell>
          <cell r="N1428">
            <v>280</v>
          </cell>
          <cell r="O1428">
            <v>280</v>
          </cell>
          <cell r="P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R1428">
            <v>280</v>
          </cell>
          <cell r="AS1428">
            <v>280</v>
          </cell>
          <cell r="AT1428">
            <v>0</v>
          </cell>
          <cell r="AU1428">
            <v>0</v>
          </cell>
          <cell r="AV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N1428" t="str">
            <v>ST</v>
          </cell>
          <cell r="BO1428">
            <v>0</v>
          </cell>
          <cell r="BP1428">
            <v>0</v>
          </cell>
          <cell r="BQ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 t="str">
            <v>X</v>
          </cell>
        </row>
        <row r="1429">
          <cell r="B1429" t="str">
            <v>9C-NP/OTHER</v>
          </cell>
          <cell r="C1429" t="str">
            <v>Strasbourg</v>
          </cell>
          <cell r="D1429" t="str">
            <v>U</v>
          </cell>
          <cell r="E1429">
            <v>7777</v>
          </cell>
          <cell r="F1429" t="str">
            <v>D-049</v>
          </cell>
          <cell r="G1429" t="str">
            <v xml:space="preserve">OVERHAULING DIE CASTING MACH. ITAL 2 </v>
          </cell>
          <cell r="H1429" t="str">
            <v>Z2</v>
          </cell>
          <cell r="I1429" t="str">
            <v>NP</v>
          </cell>
          <cell r="J1429" t="str">
            <v>NON-PROD</v>
          </cell>
          <cell r="K1429" t="str">
            <v>F</v>
          </cell>
          <cell r="L1429">
            <v>0</v>
          </cell>
          <cell r="M1429">
            <v>0</v>
          </cell>
          <cell r="N1429">
            <v>280</v>
          </cell>
          <cell r="O1429">
            <v>280</v>
          </cell>
          <cell r="P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Y1429">
            <v>280</v>
          </cell>
          <cell r="AZ1429">
            <v>28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N1429" t="str">
            <v>ST</v>
          </cell>
          <cell r="BO1429">
            <v>0</v>
          </cell>
          <cell r="BP1429">
            <v>0</v>
          </cell>
          <cell r="BQ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 t="str">
            <v>X</v>
          </cell>
        </row>
        <row r="1430">
          <cell r="B1430" t="str">
            <v>9C-NP/OTHER</v>
          </cell>
          <cell r="C1430" t="str">
            <v>Strasbourg</v>
          </cell>
          <cell r="D1430" t="str">
            <v>U</v>
          </cell>
          <cell r="E1430">
            <v>7777</v>
          </cell>
          <cell r="F1430" t="str">
            <v>D-050</v>
          </cell>
          <cell r="G1430" t="str">
            <v>DIE COATING SYSTEM REPL. ITAL 3</v>
          </cell>
          <cell r="H1430" t="str">
            <v>Z2</v>
          </cell>
          <cell r="I1430" t="str">
            <v>NP</v>
          </cell>
          <cell r="J1430" t="str">
            <v>NON-PROD</v>
          </cell>
          <cell r="K1430" t="str">
            <v>F</v>
          </cell>
          <cell r="L1430">
            <v>61</v>
          </cell>
          <cell r="M1430">
            <v>0</v>
          </cell>
          <cell r="N1430">
            <v>136</v>
          </cell>
          <cell r="O1430">
            <v>136</v>
          </cell>
          <cell r="P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136</v>
          </cell>
          <cell r="AE1430">
            <v>136</v>
          </cell>
          <cell r="AF1430">
            <v>0</v>
          </cell>
          <cell r="AG1430">
            <v>0</v>
          </cell>
          <cell r="AH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N1430" t="str">
            <v>ST</v>
          </cell>
          <cell r="BO1430">
            <v>0</v>
          </cell>
          <cell r="BP1430">
            <v>0</v>
          </cell>
          <cell r="BQ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 t="str">
            <v>X</v>
          </cell>
        </row>
        <row r="1431">
          <cell r="B1431" t="str">
            <v>9C-NP/OTHER</v>
          </cell>
          <cell r="C1431" t="str">
            <v>Strasbourg</v>
          </cell>
          <cell r="D1431" t="str">
            <v>U</v>
          </cell>
          <cell r="E1431">
            <v>7777</v>
          </cell>
          <cell r="F1431" t="str">
            <v>D-054</v>
          </cell>
          <cell r="G1431" t="str">
            <v>SHOT BLASTING REPLACEMENT</v>
          </cell>
          <cell r="H1431" t="str">
            <v>Z2</v>
          </cell>
          <cell r="I1431" t="str">
            <v>NP</v>
          </cell>
          <cell r="J1431" t="str">
            <v>NON-PROD</v>
          </cell>
          <cell r="K1431" t="str">
            <v>F</v>
          </cell>
          <cell r="L1431">
            <v>0</v>
          </cell>
          <cell r="M1431">
            <v>0</v>
          </cell>
          <cell r="N1431">
            <v>426</v>
          </cell>
          <cell r="O1431">
            <v>426</v>
          </cell>
          <cell r="P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Y1431">
            <v>426</v>
          </cell>
          <cell r="AZ1431">
            <v>426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N1431" t="str">
            <v>ST</v>
          </cell>
          <cell r="BO1431">
            <v>0</v>
          </cell>
          <cell r="BP1431">
            <v>0</v>
          </cell>
          <cell r="BQ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 t="str">
            <v>X</v>
          </cell>
        </row>
        <row r="1432">
          <cell r="B1432" t="str">
            <v>9C-NP/OTHER</v>
          </cell>
          <cell r="C1432" t="str">
            <v>Strasbourg</v>
          </cell>
          <cell r="D1432" t="str">
            <v>U</v>
          </cell>
          <cell r="E1432">
            <v>7777</v>
          </cell>
          <cell r="F1432" t="str">
            <v>D-059</v>
          </cell>
          <cell r="G1432" t="str">
            <v>FURNACE LINING THERMCO</v>
          </cell>
          <cell r="H1432" t="str">
            <v>Z2</v>
          </cell>
          <cell r="I1432" t="str">
            <v>NP</v>
          </cell>
          <cell r="J1432" t="str">
            <v>NON-PROD</v>
          </cell>
          <cell r="K1432" t="str">
            <v>F</v>
          </cell>
          <cell r="L1432">
            <v>0</v>
          </cell>
          <cell r="M1432">
            <v>0</v>
          </cell>
          <cell r="N1432">
            <v>168</v>
          </cell>
          <cell r="O1432">
            <v>168</v>
          </cell>
          <cell r="P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Y1432">
            <v>168</v>
          </cell>
          <cell r="AZ1432">
            <v>168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N1432" t="str">
            <v>ST</v>
          </cell>
          <cell r="BO1432">
            <v>0</v>
          </cell>
          <cell r="BP1432">
            <v>0</v>
          </cell>
          <cell r="BQ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 t="str">
            <v>X</v>
          </cell>
        </row>
        <row r="1433">
          <cell r="B1433" t="str">
            <v>9C-NP/OTHER</v>
          </cell>
          <cell r="C1433" t="str">
            <v>Strasbourg</v>
          </cell>
          <cell r="D1433" t="str">
            <v>U</v>
          </cell>
          <cell r="E1433">
            <v>7777</v>
          </cell>
          <cell r="F1433" t="str">
            <v>D-060</v>
          </cell>
          <cell r="G1433" t="str">
            <v>EXTRACTION SYSTEM FOR 2 HOLDING FUNACES THERMCO</v>
          </cell>
          <cell r="H1433" t="str">
            <v>Z2</v>
          </cell>
          <cell r="I1433" t="str">
            <v>NP</v>
          </cell>
          <cell r="J1433" t="str">
            <v>NON-PROD</v>
          </cell>
          <cell r="K1433" t="str">
            <v>F</v>
          </cell>
          <cell r="L1433">
            <v>68</v>
          </cell>
          <cell r="M1433">
            <v>0</v>
          </cell>
          <cell r="N1433">
            <v>76</v>
          </cell>
          <cell r="O1433">
            <v>76</v>
          </cell>
          <cell r="P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76</v>
          </cell>
          <cell r="AE1433">
            <v>76</v>
          </cell>
          <cell r="AF1433">
            <v>0</v>
          </cell>
          <cell r="AG1433">
            <v>0</v>
          </cell>
          <cell r="AH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N1433" t="str">
            <v>ST</v>
          </cell>
          <cell r="BO1433">
            <v>0</v>
          </cell>
          <cell r="BP1433">
            <v>0</v>
          </cell>
          <cell r="BQ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 t="str">
            <v>X</v>
          </cell>
        </row>
        <row r="1434">
          <cell r="B1434" t="str">
            <v>8-ENGR</v>
          </cell>
          <cell r="C1434" t="str">
            <v>Strasbourg</v>
          </cell>
          <cell r="D1434" t="str">
            <v>U</v>
          </cell>
          <cell r="E1434">
            <v>7777</v>
          </cell>
          <cell r="F1434" t="str">
            <v>E-000</v>
          </cell>
          <cell r="G1434" t="str">
            <v>ENGINEERING ACCRUAL</v>
          </cell>
          <cell r="H1434" t="str">
            <v>W2</v>
          </cell>
          <cell r="I1434" t="str">
            <v>NP</v>
          </cell>
          <cell r="J1434" t="str">
            <v>NON-PROD</v>
          </cell>
          <cell r="K1434" t="str">
            <v>ENG</v>
          </cell>
          <cell r="L1434">
            <v>0</v>
          </cell>
          <cell r="M1434">
            <v>0</v>
          </cell>
          <cell r="N1434">
            <v>4102</v>
          </cell>
          <cell r="O1434">
            <v>4102</v>
          </cell>
          <cell r="P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K1434">
            <v>1032</v>
          </cell>
          <cell r="AL1434">
            <v>1032</v>
          </cell>
          <cell r="AM1434">
            <v>0</v>
          </cell>
          <cell r="AN1434">
            <v>0</v>
          </cell>
          <cell r="AO1434">
            <v>0</v>
          </cell>
          <cell r="AR1434">
            <v>1023</v>
          </cell>
          <cell r="AS1434">
            <v>1023</v>
          </cell>
          <cell r="AT1434">
            <v>0</v>
          </cell>
          <cell r="AU1434">
            <v>0</v>
          </cell>
          <cell r="AV1434">
            <v>0</v>
          </cell>
          <cell r="AY1434">
            <v>1026</v>
          </cell>
          <cell r="AZ1434">
            <v>1026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1021</v>
          </cell>
          <cell r="BG1434">
            <v>1021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N1434" t="str">
            <v>ST</v>
          </cell>
          <cell r="BO1434">
            <v>0</v>
          </cell>
          <cell r="BP1434">
            <v>0</v>
          </cell>
          <cell r="BQ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 t="str">
            <v>X</v>
          </cell>
        </row>
        <row r="1435">
          <cell r="B1435" t="str">
            <v>8-ENGR</v>
          </cell>
          <cell r="C1435" t="str">
            <v>Strasbourg</v>
          </cell>
          <cell r="D1435" t="str">
            <v>U</v>
          </cell>
          <cell r="E1435">
            <v>7777</v>
          </cell>
          <cell r="F1435" t="str">
            <v>E-060</v>
          </cell>
          <cell r="G1435" t="str">
            <v>TEST CARS FLEET</v>
          </cell>
          <cell r="H1435" t="str">
            <v>W2</v>
          </cell>
          <cell r="I1435" t="str">
            <v>NP</v>
          </cell>
          <cell r="J1435" t="str">
            <v>NON-PROD</v>
          </cell>
          <cell r="K1435" t="str">
            <v>ENG</v>
          </cell>
          <cell r="L1435">
            <v>1</v>
          </cell>
          <cell r="M1435">
            <v>0</v>
          </cell>
          <cell r="N1435">
            <v>1235</v>
          </cell>
          <cell r="O1435">
            <v>1235</v>
          </cell>
          <cell r="P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248</v>
          </cell>
          <cell r="AE1435">
            <v>248</v>
          </cell>
          <cell r="AF1435">
            <v>0</v>
          </cell>
          <cell r="AG1435">
            <v>0</v>
          </cell>
          <cell r="AH1435">
            <v>0</v>
          </cell>
          <cell r="AK1435">
            <v>248</v>
          </cell>
          <cell r="AL1435">
            <v>248</v>
          </cell>
          <cell r="AM1435">
            <v>0</v>
          </cell>
          <cell r="AN1435">
            <v>0</v>
          </cell>
          <cell r="AO1435">
            <v>0</v>
          </cell>
          <cell r="AR1435">
            <v>246</v>
          </cell>
          <cell r="AS1435">
            <v>246</v>
          </cell>
          <cell r="AT1435">
            <v>0</v>
          </cell>
          <cell r="AU1435">
            <v>0</v>
          </cell>
          <cell r="AV1435">
            <v>0</v>
          </cell>
          <cell r="AY1435">
            <v>247</v>
          </cell>
          <cell r="AZ1435">
            <v>247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246</v>
          </cell>
          <cell r="BG1435">
            <v>246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N1435" t="str">
            <v>ST</v>
          </cell>
          <cell r="BO1435">
            <v>0</v>
          </cell>
          <cell r="BP1435">
            <v>0</v>
          </cell>
          <cell r="BQ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 t="str">
            <v>X</v>
          </cell>
        </row>
        <row r="1436">
          <cell r="B1436" t="str">
            <v>8-ENGR</v>
          </cell>
          <cell r="C1436" t="str">
            <v>Strasbourg</v>
          </cell>
          <cell r="D1436" t="str">
            <v>U</v>
          </cell>
          <cell r="E1436">
            <v>7777</v>
          </cell>
          <cell r="F1436" t="str">
            <v>E-070</v>
          </cell>
          <cell r="G1436" t="str">
            <v>MISCELLANEOUS</v>
          </cell>
          <cell r="H1436" t="str">
            <v>W2</v>
          </cell>
          <cell r="I1436" t="str">
            <v>NP</v>
          </cell>
          <cell r="J1436" t="str">
            <v>NON-PROD</v>
          </cell>
          <cell r="K1436" t="str">
            <v>ENG</v>
          </cell>
          <cell r="L1436">
            <v>2</v>
          </cell>
          <cell r="M1436">
            <v>0</v>
          </cell>
          <cell r="N1436">
            <v>113</v>
          </cell>
          <cell r="O1436">
            <v>113</v>
          </cell>
          <cell r="P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24</v>
          </cell>
          <cell r="AE1436">
            <v>24</v>
          </cell>
          <cell r="AF1436">
            <v>0</v>
          </cell>
          <cell r="AG1436">
            <v>0</v>
          </cell>
          <cell r="AH1436">
            <v>0</v>
          </cell>
          <cell r="AK1436">
            <v>23</v>
          </cell>
          <cell r="AL1436">
            <v>23</v>
          </cell>
          <cell r="AM1436">
            <v>0</v>
          </cell>
          <cell r="AN1436">
            <v>0</v>
          </cell>
          <cell r="AO1436">
            <v>0</v>
          </cell>
          <cell r="AR1436">
            <v>22</v>
          </cell>
          <cell r="AS1436">
            <v>22</v>
          </cell>
          <cell r="AT1436">
            <v>0</v>
          </cell>
          <cell r="AU1436">
            <v>0</v>
          </cell>
          <cell r="AV1436">
            <v>0</v>
          </cell>
          <cell r="AY1436">
            <v>22</v>
          </cell>
          <cell r="AZ1436">
            <v>22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22</v>
          </cell>
          <cell r="BG1436">
            <v>22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N1436" t="str">
            <v>ST</v>
          </cell>
          <cell r="BO1436">
            <v>0</v>
          </cell>
          <cell r="BP1436">
            <v>0</v>
          </cell>
          <cell r="BQ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 t="str">
            <v>X</v>
          </cell>
        </row>
        <row r="1437">
          <cell r="B1437" t="str">
            <v>8-ENGR</v>
          </cell>
          <cell r="C1437" t="str">
            <v>Strasbourg</v>
          </cell>
          <cell r="D1437" t="str">
            <v>U</v>
          </cell>
          <cell r="E1437">
            <v>7777</v>
          </cell>
          <cell r="F1437" t="str">
            <v>E-079</v>
          </cell>
          <cell r="G1437" t="str">
            <v>CORPORATE DATABASE FOR TEST DATA</v>
          </cell>
          <cell r="H1437" t="str">
            <v>W2</v>
          </cell>
          <cell r="I1437" t="str">
            <v>NP</v>
          </cell>
          <cell r="J1437" t="str">
            <v>NON-PROD</v>
          </cell>
          <cell r="K1437" t="str">
            <v>ENG</v>
          </cell>
          <cell r="L1437">
            <v>3</v>
          </cell>
          <cell r="M1437">
            <v>0</v>
          </cell>
          <cell r="N1437">
            <v>12</v>
          </cell>
          <cell r="O1437">
            <v>12</v>
          </cell>
          <cell r="P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12</v>
          </cell>
          <cell r="AE1437">
            <v>12</v>
          </cell>
          <cell r="AF1437">
            <v>0</v>
          </cell>
          <cell r="AG1437">
            <v>0</v>
          </cell>
          <cell r="AH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 t="str">
            <v>Ref 1: remove 91K per Tony Hardy &amp; Julia Castro</v>
          </cell>
          <cell r="BN1437" t="str">
            <v>ST</v>
          </cell>
          <cell r="BO1437">
            <v>0</v>
          </cell>
          <cell r="BP1437">
            <v>0</v>
          </cell>
          <cell r="BQ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 t="str">
            <v>X</v>
          </cell>
        </row>
        <row r="1438">
          <cell r="B1438" t="str">
            <v>8-ENGR</v>
          </cell>
          <cell r="C1438" t="str">
            <v>Strasbourg</v>
          </cell>
          <cell r="D1438" t="str">
            <v>U</v>
          </cell>
          <cell r="E1438">
            <v>7777</v>
          </cell>
          <cell r="F1438" t="str">
            <v>E-099</v>
          </cell>
          <cell r="G1438" t="str">
            <v>NEW DYNAMOMETER TEST CELL 9&amp;10</v>
          </cell>
          <cell r="H1438" t="str">
            <v>W2</v>
          </cell>
          <cell r="I1438" t="str">
            <v>NP</v>
          </cell>
          <cell r="J1438" t="str">
            <v>NON-PROD</v>
          </cell>
          <cell r="K1438" t="str">
            <v>ENG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447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 t="str">
            <v>Ref 5: Reduce per Tony Hardy</v>
          </cell>
          <cell r="BN1438" t="str">
            <v>ST</v>
          </cell>
          <cell r="BO1438">
            <v>0</v>
          </cell>
          <cell r="BP1438">
            <v>0</v>
          </cell>
          <cell r="BQ1438">
            <v>0</v>
          </cell>
          <cell r="BS1438">
            <v>0</v>
          </cell>
          <cell r="BT1438">
            <v>447</v>
          </cell>
          <cell r="BU1438">
            <v>0</v>
          </cell>
          <cell r="BV1438">
            <v>0</v>
          </cell>
          <cell r="BW1438" t="str">
            <v>X</v>
          </cell>
        </row>
        <row r="1439">
          <cell r="B1439" t="str">
            <v>8-ENGR</v>
          </cell>
          <cell r="C1439" t="str">
            <v>Strasbourg</v>
          </cell>
          <cell r="D1439" t="str">
            <v>U</v>
          </cell>
          <cell r="E1439">
            <v>7777</v>
          </cell>
          <cell r="F1439" t="str">
            <v>E-103</v>
          </cell>
          <cell r="G1439" t="str">
            <v>STORAGE EQUIPT FOR ENGINEERS</v>
          </cell>
          <cell r="H1439" t="str">
            <v>W2</v>
          </cell>
          <cell r="I1439" t="str">
            <v>NP</v>
          </cell>
          <cell r="J1439" t="str">
            <v>NON-PROD</v>
          </cell>
          <cell r="K1439" t="str">
            <v>ENG</v>
          </cell>
          <cell r="L1439">
            <v>4</v>
          </cell>
          <cell r="M1439">
            <v>0</v>
          </cell>
          <cell r="N1439">
            <v>11</v>
          </cell>
          <cell r="O1439">
            <v>11</v>
          </cell>
          <cell r="P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11</v>
          </cell>
          <cell r="AE1439">
            <v>11</v>
          </cell>
          <cell r="AF1439">
            <v>0</v>
          </cell>
          <cell r="AG1439">
            <v>0</v>
          </cell>
          <cell r="AH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N1439" t="str">
            <v>ST</v>
          </cell>
          <cell r="BO1439">
            <v>0</v>
          </cell>
          <cell r="BP1439">
            <v>0</v>
          </cell>
          <cell r="BQ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 t="str">
            <v>X</v>
          </cell>
        </row>
        <row r="1440">
          <cell r="B1440" t="str">
            <v>9C-NP/OTHER</v>
          </cell>
          <cell r="C1440" t="str">
            <v>Strasbourg</v>
          </cell>
          <cell r="D1440" t="str">
            <v>U</v>
          </cell>
          <cell r="E1440">
            <v>7777</v>
          </cell>
          <cell r="F1440" t="str">
            <v>F-076</v>
          </cell>
          <cell r="G1440" t="str">
            <v>DISASTER RECOVERY PLAN : BUY TOOLING TO IMPLEMENT</v>
          </cell>
          <cell r="H1440" t="str">
            <v>Z2</v>
          </cell>
          <cell r="I1440" t="str">
            <v>NP</v>
          </cell>
          <cell r="J1440" t="str">
            <v>NON-PROD</v>
          </cell>
          <cell r="K1440" t="str">
            <v>F</v>
          </cell>
          <cell r="L1440">
            <v>33</v>
          </cell>
          <cell r="M1440">
            <v>0</v>
          </cell>
          <cell r="N1440">
            <v>505</v>
          </cell>
          <cell r="O1440">
            <v>505</v>
          </cell>
          <cell r="P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112</v>
          </cell>
          <cell r="AE1440">
            <v>0</v>
          </cell>
          <cell r="AF1440">
            <v>112</v>
          </cell>
          <cell r="AG1440">
            <v>0</v>
          </cell>
          <cell r="AH1440">
            <v>0</v>
          </cell>
          <cell r="AK1440">
            <v>113</v>
          </cell>
          <cell r="AL1440">
            <v>0</v>
          </cell>
          <cell r="AM1440">
            <v>113</v>
          </cell>
          <cell r="AN1440">
            <v>0</v>
          </cell>
          <cell r="AO1440">
            <v>0</v>
          </cell>
          <cell r="AR1440">
            <v>280</v>
          </cell>
          <cell r="AS1440">
            <v>0</v>
          </cell>
          <cell r="AT1440">
            <v>280</v>
          </cell>
          <cell r="AU1440">
            <v>0</v>
          </cell>
          <cell r="AV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N1440" t="str">
            <v>ST</v>
          </cell>
          <cell r="BO1440">
            <v>0</v>
          </cell>
          <cell r="BP1440">
            <v>0</v>
          </cell>
          <cell r="BQ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 t="str">
            <v>X</v>
          </cell>
        </row>
        <row r="1441">
          <cell r="B1441" t="str">
            <v>9C-NP/OTHER</v>
          </cell>
          <cell r="C1441" t="str">
            <v>Strasbourg</v>
          </cell>
          <cell r="D1441" t="str">
            <v>U</v>
          </cell>
          <cell r="E1441">
            <v>7777</v>
          </cell>
          <cell r="F1441" t="str">
            <v>F-079</v>
          </cell>
          <cell r="G1441" t="str">
            <v>TOOLS /MACHINING&amp;ASM FIXTURES</v>
          </cell>
          <cell r="H1441" t="str">
            <v>Z2</v>
          </cell>
          <cell r="I1441" t="str">
            <v>NP</v>
          </cell>
          <cell r="J1441" t="str">
            <v>NON-PROD</v>
          </cell>
          <cell r="K1441" t="str">
            <v>B</v>
          </cell>
          <cell r="L1441">
            <v>25</v>
          </cell>
          <cell r="M1441">
            <v>0</v>
          </cell>
          <cell r="N1441">
            <v>89</v>
          </cell>
          <cell r="O1441">
            <v>89</v>
          </cell>
          <cell r="P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44</v>
          </cell>
          <cell r="AE1441">
            <v>44</v>
          </cell>
          <cell r="AF1441">
            <v>0</v>
          </cell>
          <cell r="AG1441">
            <v>14</v>
          </cell>
          <cell r="AH1441">
            <v>0</v>
          </cell>
          <cell r="AK1441">
            <v>45</v>
          </cell>
          <cell r="AL1441">
            <v>45</v>
          </cell>
          <cell r="AM1441">
            <v>0</v>
          </cell>
          <cell r="AN1441">
            <v>14</v>
          </cell>
          <cell r="AO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N1441" t="str">
            <v>ST</v>
          </cell>
          <cell r="BO1441">
            <v>0</v>
          </cell>
          <cell r="BP1441">
            <v>0</v>
          </cell>
          <cell r="BQ1441">
            <v>0</v>
          </cell>
          <cell r="BS1441">
            <v>28</v>
          </cell>
          <cell r="BT1441">
            <v>0</v>
          </cell>
          <cell r="BU1441">
            <v>0</v>
          </cell>
          <cell r="BV1441">
            <v>0</v>
          </cell>
          <cell r="BW1441" t="str">
            <v>X</v>
          </cell>
        </row>
        <row r="1442">
          <cell r="B1442" t="str">
            <v>9C-NP/OTHER</v>
          </cell>
          <cell r="C1442" t="str">
            <v>Strasbourg</v>
          </cell>
          <cell r="D1442" t="str">
            <v>U</v>
          </cell>
          <cell r="E1442">
            <v>7777</v>
          </cell>
          <cell r="F1442" t="str">
            <v>F-082</v>
          </cell>
          <cell r="G1442" t="str">
            <v>NOISE SYSTEM ON THE 3 FINAL TEST BENCHES</v>
          </cell>
          <cell r="H1442" t="str">
            <v>Z2</v>
          </cell>
          <cell r="I1442" t="str">
            <v>NP</v>
          </cell>
          <cell r="J1442" t="str">
            <v>NON-PROD</v>
          </cell>
          <cell r="K1442" t="str">
            <v>B</v>
          </cell>
          <cell r="L1442">
            <v>24</v>
          </cell>
          <cell r="M1442">
            <v>0</v>
          </cell>
          <cell r="N1442">
            <v>170</v>
          </cell>
          <cell r="O1442">
            <v>170</v>
          </cell>
          <cell r="P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85</v>
          </cell>
          <cell r="AE1442">
            <v>85</v>
          </cell>
          <cell r="AF1442">
            <v>0</v>
          </cell>
          <cell r="AG1442">
            <v>0</v>
          </cell>
          <cell r="AH1442">
            <v>0</v>
          </cell>
          <cell r="AK1442">
            <v>85</v>
          </cell>
          <cell r="AL1442">
            <v>85</v>
          </cell>
          <cell r="AM1442">
            <v>0</v>
          </cell>
          <cell r="AN1442">
            <v>0</v>
          </cell>
          <cell r="AO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N1442" t="str">
            <v>ST</v>
          </cell>
          <cell r="BO1442">
            <v>0</v>
          </cell>
          <cell r="BP1442">
            <v>0</v>
          </cell>
          <cell r="BQ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 t="str">
            <v>X</v>
          </cell>
        </row>
        <row r="1443">
          <cell r="B1443" t="str">
            <v>9A-NP/GOV'T</v>
          </cell>
          <cell r="C1443" t="str">
            <v>Strasbourg</v>
          </cell>
          <cell r="D1443" t="str">
            <v>U</v>
          </cell>
          <cell r="E1443">
            <v>7777</v>
          </cell>
          <cell r="F1443" t="str">
            <v>G-005</v>
          </cell>
          <cell r="G1443" t="str">
            <v>ADMINISTR.BUILDING RESTORATION</v>
          </cell>
          <cell r="H1443" t="str">
            <v>E3NP</v>
          </cell>
          <cell r="I1443" t="str">
            <v>PE</v>
          </cell>
          <cell r="J1443" t="str">
            <v xml:space="preserve">NON-PROD </v>
          </cell>
          <cell r="K1443" t="str">
            <v>F</v>
          </cell>
          <cell r="L1443">
            <v>64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259</v>
          </cell>
          <cell r="AH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N1443" t="str">
            <v>ST</v>
          </cell>
          <cell r="BO1443">
            <v>0</v>
          </cell>
          <cell r="BP1443">
            <v>0</v>
          </cell>
          <cell r="BQ1443">
            <v>0</v>
          </cell>
          <cell r="BS1443">
            <v>259</v>
          </cell>
          <cell r="BT1443">
            <v>0</v>
          </cell>
          <cell r="BU1443">
            <v>0</v>
          </cell>
          <cell r="BV1443">
            <v>0</v>
          </cell>
          <cell r="BW1443" t="str">
            <v>X</v>
          </cell>
        </row>
        <row r="1444">
          <cell r="B1444" t="str">
            <v>9A-NP/GOV'T</v>
          </cell>
          <cell r="C1444" t="str">
            <v>Strasbourg</v>
          </cell>
          <cell r="D1444" t="str">
            <v>U</v>
          </cell>
          <cell r="E1444">
            <v>7777</v>
          </cell>
          <cell r="F1444" t="str">
            <v>G-015</v>
          </cell>
          <cell r="G1444" t="str">
            <v>REPL.OF EXTERNAL ELECTR.NETWORK</v>
          </cell>
          <cell r="H1444" t="str">
            <v>E3NP</v>
          </cell>
          <cell r="I1444" t="str">
            <v>PE</v>
          </cell>
          <cell r="J1444" t="str">
            <v xml:space="preserve">NON-PROD </v>
          </cell>
          <cell r="K1444" t="str">
            <v>D</v>
          </cell>
          <cell r="L1444">
            <v>6</v>
          </cell>
          <cell r="M1444">
            <v>0</v>
          </cell>
          <cell r="N1444">
            <v>155</v>
          </cell>
          <cell r="O1444">
            <v>155</v>
          </cell>
          <cell r="P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52</v>
          </cell>
          <cell r="AE1444">
            <v>52</v>
          </cell>
          <cell r="AF1444">
            <v>0</v>
          </cell>
          <cell r="AG1444">
            <v>0</v>
          </cell>
          <cell r="AH1444">
            <v>0</v>
          </cell>
          <cell r="AK1444">
            <v>52</v>
          </cell>
          <cell r="AL1444">
            <v>52</v>
          </cell>
          <cell r="AM1444">
            <v>0</v>
          </cell>
          <cell r="AN1444">
            <v>0</v>
          </cell>
          <cell r="AO1444">
            <v>0</v>
          </cell>
          <cell r="AR1444">
            <v>51</v>
          </cell>
          <cell r="AS1444">
            <v>51</v>
          </cell>
          <cell r="AT1444">
            <v>0</v>
          </cell>
          <cell r="AU1444">
            <v>0</v>
          </cell>
          <cell r="AV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N1444" t="str">
            <v>ST</v>
          </cell>
          <cell r="BO1444">
            <v>0</v>
          </cell>
          <cell r="BP1444">
            <v>0</v>
          </cell>
          <cell r="BQ1444">
            <v>0</v>
          </cell>
          <cell r="BS1444">
            <v>103</v>
          </cell>
          <cell r="BT1444">
            <v>0</v>
          </cell>
          <cell r="BU1444">
            <v>0</v>
          </cell>
          <cell r="BV1444">
            <v>0</v>
          </cell>
        </row>
        <row r="1445">
          <cell r="B1445" t="str">
            <v>9A-NP/GOV'T</v>
          </cell>
          <cell r="C1445" t="str">
            <v>Strasbourg</v>
          </cell>
          <cell r="D1445" t="str">
            <v>U</v>
          </cell>
          <cell r="E1445">
            <v>7777</v>
          </cell>
          <cell r="F1445" t="str">
            <v>G-027</v>
          </cell>
          <cell r="G1445" t="str">
            <v>REPL. OF ROADS</v>
          </cell>
          <cell r="H1445" t="str">
            <v>E3NP</v>
          </cell>
          <cell r="I1445" t="str">
            <v>PE</v>
          </cell>
          <cell r="J1445" t="str">
            <v xml:space="preserve">NON-PROD </v>
          </cell>
          <cell r="K1445" t="str">
            <v>F</v>
          </cell>
          <cell r="L1445">
            <v>30</v>
          </cell>
          <cell r="M1445">
            <v>0</v>
          </cell>
          <cell r="N1445">
            <v>259</v>
          </cell>
          <cell r="O1445">
            <v>259</v>
          </cell>
          <cell r="P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D1445">
            <v>259</v>
          </cell>
          <cell r="AE1445">
            <v>259</v>
          </cell>
          <cell r="AF1445">
            <v>0</v>
          </cell>
          <cell r="AG1445">
            <v>0</v>
          </cell>
          <cell r="AH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N1445" t="str">
            <v>ST</v>
          </cell>
          <cell r="BO1445">
            <v>0</v>
          </cell>
          <cell r="BP1445">
            <v>0</v>
          </cell>
          <cell r="BQ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 t="str">
            <v>X</v>
          </cell>
        </row>
        <row r="1446">
          <cell r="B1446" t="str">
            <v>9A-NP/GOV'T</v>
          </cell>
          <cell r="C1446" t="str">
            <v>Strasbourg</v>
          </cell>
          <cell r="D1446" t="str">
            <v>U</v>
          </cell>
          <cell r="E1446">
            <v>7777</v>
          </cell>
          <cell r="F1446" t="str">
            <v>G-069</v>
          </cell>
          <cell r="G1446" t="str">
            <v>REPL. OF FIRE PROTECTION NETWORK VALVES</v>
          </cell>
          <cell r="H1446" t="str">
            <v>E3NP</v>
          </cell>
          <cell r="I1446" t="str">
            <v>PE</v>
          </cell>
          <cell r="J1446" t="str">
            <v xml:space="preserve">NON-PROD </v>
          </cell>
          <cell r="K1446" t="str">
            <v>D</v>
          </cell>
          <cell r="L1446">
            <v>11</v>
          </cell>
          <cell r="M1446">
            <v>0</v>
          </cell>
          <cell r="N1446">
            <v>69</v>
          </cell>
          <cell r="O1446">
            <v>69</v>
          </cell>
          <cell r="P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D1446">
            <v>69</v>
          </cell>
          <cell r="AE1446">
            <v>69</v>
          </cell>
          <cell r="AF1446">
            <v>0</v>
          </cell>
          <cell r="AG1446">
            <v>0</v>
          </cell>
          <cell r="AH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N1446" t="str">
            <v>ST</v>
          </cell>
          <cell r="BO1446">
            <v>0</v>
          </cell>
          <cell r="BP1446">
            <v>0</v>
          </cell>
          <cell r="BQ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 t="str">
            <v>X</v>
          </cell>
        </row>
        <row r="1447">
          <cell r="B1447" t="str">
            <v>9C-NP/OTHER</v>
          </cell>
          <cell r="C1447" t="str">
            <v>Strasbourg</v>
          </cell>
          <cell r="D1447" t="str">
            <v>U</v>
          </cell>
          <cell r="E1447">
            <v>7777</v>
          </cell>
          <cell r="F1447" t="str">
            <v>G-087</v>
          </cell>
          <cell r="G1447" t="str">
            <v>REPL.OF NC LATHE MAZAC TOOL ROOM</v>
          </cell>
          <cell r="H1447" t="str">
            <v>Z2</v>
          </cell>
          <cell r="I1447" t="str">
            <v>NP</v>
          </cell>
          <cell r="J1447" t="str">
            <v>NON-PROD</v>
          </cell>
          <cell r="K1447" t="str">
            <v>F</v>
          </cell>
          <cell r="L1447">
            <v>65</v>
          </cell>
          <cell r="M1447">
            <v>0</v>
          </cell>
          <cell r="N1447">
            <v>430</v>
          </cell>
          <cell r="O1447">
            <v>430</v>
          </cell>
          <cell r="P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172</v>
          </cell>
          <cell r="AE1447">
            <v>172</v>
          </cell>
          <cell r="AF1447">
            <v>0</v>
          </cell>
          <cell r="AG1447">
            <v>0</v>
          </cell>
          <cell r="AH1447">
            <v>0</v>
          </cell>
          <cell r="AK1447">
            <v>258</v>
          </cell>
          <cell r="AL1447">
            <v>258</v>
          </cell>
          <cell r="AM1447">
            <v>0</v>
          </cell>
          <cell r="AN1447">
            <v>0</v>
          </cell>
          <cell r="AO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N1447" t="str">
            <v>ST</v>
          </cell>
          <cell r="BO1447">
            <v>0</v>
          </cell>
          <cell r="BP1447">
            <v>0</v>
          </cell>
          <cell r="BQ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 t="str">
            <v>X</v>
          </cell>
        </row>
        <row r="1448">
          <cell r="B1448" t="str">
            <v>9C-NP/OTHER</v>
          </cell>
          <cell r="C1448" t="str">
            <v>Strasbourg</v>
          </cell>
          <cell r="D1448" t="str">
            <v>U</v>
          </cell>
          <cell r="E1448">
            <v>7777</v>
          </cell>
          <cell r="F1448" t="str">
            <v>G-090</v>
          </cell>
          <cell r="G1448" t="str">
            <v>REPL. CU MAZAK H630</v>
          </cell>
          <cell r="H1448" t="str">
            <v>Z2</v>
          </cell>
          <cell r="I1448" t="str">
            <v>NP</v>
          </cell>
          <cell r="J1448" t="str">
            <v>NON-PROD</v>
          </cell>
          <cell r="K1448" t="str">
            <v>F</v>
          </cell>
          <cell r="L1448">
            <v>0</v>
          </cell>
          <cell r="M1448">
            <v>0</v>
          </cell>
          <cell r="N1448">
            <v>550</v>
          </cell>
          <cell r="O1448">
            <v>550</v>
          </cell>
          <cell r="P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K1448">
            <v>550</v>
          </cell>
          <cell r="AL1448">
            <v>550</v>
          </cell>
          <cell r="AM1448">
            <v>0</v>
          </cell>
          <cell r="AN1448">
            <v>0</v>
          </cell>
          <cell r="AO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N1448" t="str">
            <v>ST</v>
          </cell>
          <cell r="BO1448">
            <v>0</v>
          </cell>
          <cell r="BP1448">
            <v>0</v>
          </cell>
          <cell r="BQ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 t="str">
            <v>X</v>
          </cell>
        </row>
        <row r="1449">
          <cell r="B1449" t="str">
            <v>9C-NP/OTHER</v>
          </cell>
          <cell r="C1449" t="str">
            <v>Strasbourg</v>
          </cell>
          <cell r="D1449" t="str">
            <v>U</v>
          </cell>
          <cell r="E1449">
            <v>7777</v>
          </cell>
          <cell r="F1449" t="str">
            <v>G-091</v>
          </cell>
          <cell r="G1449" t="str">
            <v>REPL. TOUR T28</v>
          </cell>
          <cell r="H1449" t="str">
            <v>Z2</v>
          </cell>
          <cell r="I1449" t="str">
            <v>NP</v>
          </cell>
          <cell r="J1449" t="str">
            <v>NON-PROD</v>
          </cell>
          <cell r="K1449" t="str">
            <v>F</v>
          </cell>
          <cell r="L1449">
            <v>0</v>
          </cell>
          <cell r="M1449">
            <v>0</v>
          </cell>
          <cell r="N1449">
            <v>378</v>
          </cell>
          <cell r="O1449">
            <v>378</v>
          </cell>
          <cell r="P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K1449">
            <v>378</v>
          </cell>
          <cell r="AL1449">
            <v>378</v>
          </cell>
          <cell r="AM1449">
            <v>0</v>
          </cell>
          <cell r="AN1449">
            <v>0</v>
          </cell>
          <cell r="AO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N1449" t="str">
            <v>ST</v>
          </cell>
          <cell r="BO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 t="str">
            <v>X</v>
          </cell>
        </row>
        <row r="1450">
          <cell r="B1450" t="str">
            <v>9C-NP/OTHER</v>
          </cell>
          <cell r="C1450" t="str">
            <v>Strasbourg</v>
          </cell>
          <cell r="D1450" t="str">
            <v>U</v>
          </cell>
          <cell r="E1450">
            <v>7777</v>
          </cell>
          <cell r="F1450" t="str">
            <v>G-102</v>
          </cell>
          <cell r="G1450" t="str">
            <v>BUSWAY 230V</v>
          </cell>
          <cell r="H1450" t="str">
            <v>Z2</v>
          </cell>
          <cell r="I1450" t="str">
            <v>NP</v>
          </cell>
          <cell r="J1450" t="str">
            <v>NON-PROD</v>
          </cell>
          <cell r="K1450" t="str">
            <v>D</v>
          </cell>
          <cell r="L1450">
            <v>43</v>
          </cell>
          <cell r="M1450">
            <v>0</v>
          </cell>
          <cell r="N1450">
            <v>52</v>
          </cell>
          <cell r="O1450">
            <v>52</v>
          </cell>
          <cell r="P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52</v>
          </cell>
          <cell r="AE1450">
            <v>52</v>
          </cell>
          <cell r="AF1450">
            <v>0</v>
          </cell>
          <cell r="AG1450">
            <v>0</v>
          </cell>
          <cell r="AH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N1450" t="str">
            <v>ST</v>
          </cell>
          <cell r="BO1450">
            <v>0</v>
          </cell>
          <cell r="BP1450">
            <v>0</v>
          </cell>
          <cell r="BQ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 t="str">
            <v>X</v>
          </cell>
        </row>
        <row r="1451">
          <cell r="B1451" t="str">
            <v>9C-NP/OTHER</v>
          </cell>
          <cell r="C1451" t="str">
            <v>Strasbourg</v>
          </cell>
          <cell r="D1451" t="str">
            <v>U</v>
          </cell>
          <cell r="E1451">
            <v>7777</v>
          </cell>
          <cell r="F1451" t="str">
            <v>G-105</v>
          </cell>
          <cell r="G1451" t="str">
            <v>REPL. OF ENERGY MANAGEMENT  SYSTEM</v>
          </cell>
          <cell r="H1451" t="str">
            <v>Z2</v>
          </cell>
          <cell r="I1451" t="str">
            <v>NP</v>
          </cell>
          <cell r="J1451" t="str">
            <v>NON-PROD</v>
          </cell>
          <cell r="K1451" t="str">
            <v>F</v>
          </cell>
          <cell r="L1451">
            <v>66</v>
          </cell>
          <cell r="M1451">
            <v>0</v>
          </cell>
          <cell r="N1451">
            <v>458</v>
          </cell>
          <cell r="O1451">
            <v>458</v>
          </cell>
          <cell r="P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D1451">
            <v>458</v>
          </cell>
          <cell r="AE1451">
            <v>458</v>
          </cell>
          <cell r="AF1451">
            <v>0</v>
          </cell>
          <cell r="AG1451">
            <v>0</v>
          </cell>
          <cell r="AH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N1451" t="str">
            <v>ST</v>
          </cell>
          <cell r="BO1451">
            <v>0</v>
          </cell>
          <cell r="BP1451">
            <v>0</v>
          </cell>
          <cell r="BQ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 t="str">
            <v>X</v>
          </cell>
        </row>
        <row r="1452">
          <cell r="B1452" t="str">
            <v>9C-NP/OTHER</v>
          </cell>
          <cell r="C1452" t="str">
            <v>Strasbourg</v>
          </cell>
          <cell r="D1452" t="str">
            <v>U</v>
          </cell>
          <cell r="E1452">
            <v>7777</v>
          </cell>
          <cell r="F1452" t="str">
            <v>G-112</v>
          </cell>
          <cell r="G1452" t="str">
            <v>OVERHEATED WAT.NETWORK REHABILIT.</v>
          </cell>
          <cell r="H1452" t="str">
            <v>Z2</v>
          </cell>
          <cell r="I1452" t="str">
            <v>NP</v>
          </cell>
          <cell r="J1452" t="str">
            <v>NON-PROD</v>
          </cell>
          <cell r="K1452" t="str">
            <v>D</v>
          </cell>
          <cell r="L1452">
            <v>5</v>
          </cell>
          <cell r="M1452">
            <v>0</v>
          </cell>
          <cell r="N1452">
            <v>78</v>
          </cell>
          <cell r="O1452">
            <v>78</v>
          </cell>
          <cell r="P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26</v>
          </cell>
          <cell r="AE1452">
            <v>26</v>
          </cell>
          <cell r="AF1452">
            <v>0</v>
          </cell>
          <cell r="AG1452">
            <v>26</v>
          </cell>
          <cell r="AH1452">
            <v>0</v>
          </cell>
          <cell r="AK1452">
            <v>26</v>
          </cell>
          <cell r="AL1452">
            <v>26</v>
          </cell>
          <cell r="AM1452">
            <v>0</v>
          </cell>
          <cell r="AN1452">
            <v>26</v>
          </cell>
          <cell r="AO1452">
            <v>0</v>
          </cell>
          <cell r="AR1452">
            <v>26</v>
          </cell>
          <cell r="AS1452">
            <v>26</v>
          </cell>
          <cell r="AT1452">
            <v>0</v>
          </cell>
          <cell r="AU1452">
            <v>26</v>
          </cell>
          <cell r="AV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N1452" t="str">
            <v>ST</v>
          </cell>
          <cell r="BO1452">
            <v>0</v>
          </cell>
          <cell r="BP1452">
            <v>0</v>
          </cell>
          <cell r="BQ1452">
            <v>0</v>
          </cell>
          <cell r="BS1452">
            <v>78</v>
          </cell>
          <cell r="BT1452">
            <v>0</v>
          </cell>
          <cell r="BU1452">
            <v>0</v>
          </cell>
          <cell r="BV1452">
            <v>0</v>
          </cell>
          <cell r="BW1452" t="str">
            <v>X</v>
          </cell>
        </row>
        <row r="1453">
          <cell r="B1453" t="str">
            <v>9C-NP/OTHER</v>
          </cell>
          <cell r="C1453" t="str">
            <v>Strasbourg</v>
          </cell>
          <cell r="D1453" t="str">
            <v>U</v>
          </cell>
          <cell r="E1453">
            <v>7777</v>
          </cell>
          <cell r="F1453" t="str">
            <v>G-118</v>
          </cell>
          <cell r="G1453" t="str">
            <v>SAFETY LIGHTING REPL. (PHASE 2)</v>
          </cell>
          <cell r="H1453" t="str">
            <v>Z2</v>
          </cell>
          <cell r="I1453" t="str">
            <v>NP</v>
          </cell>
          <cell r="J1453" t="str">
            <v>NON-PROD</v>
          </cell>
          <cell r="K1453" t="str">
            <v>D</v>
          </cell>
          <cell r="L1453">
            <v>13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68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69</v>
          </cell>
          <cell r="AH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N1453" t="str">
            <v>ST</v>
          </cell>
          <cell r="BO1453">
            <v>0</v>
          </cell>
          <cell r="BP1453">
            <v>0</v>
          </cell>
          <cell r="BQ1453">
            <v>0</v>
          </cell>
          <cell r="BS1453">
            <v>137</v>
          </cell>
          <cell r="BT1453">
            <v>0</v>
          </cell>
          <cell r="BU1453">
            <v>0</v>
          </cell>
          <cell r="BV1453">
            <v>0</v>
          </cell>
          <cell r="BW1453" t="str">
            <v>X</v>
          </cell>
        </row>
        <row r="1454">
          <cell r="B1454" t="str">
            <v>9C-NP/OTHER</v>
          </cell>
          <cell r="C1454" t="str">
            <v>Strasbourg</v>
          </cell>
          <cell r="D1454" t="str">
            <v>U</v>
          </cell>
          <cell r="E1454">
            <v>7777</v>
          </cell>
          <cell r="F1454" t="str">
            <v>G-120</v>
          </cell>
          <cell r="G1454" t="str">
            <v>S1 EMERGENCY LIGHTING REPLACEMENT</v>
          </cell>
          <cell r="H1454" t="str">
            <v>Z2</v>
          </cell>
          <cell r="I1454" t="str">
            <v>NP</v>
          </cell>
          <cell r="J1454" t="str">
            <v>NON-PROD</v>
          </cell>
          <cell r="K1454" t="str">
            <v>D</v>
          </cell>
          <cell r="L1454">
            <v>10</v>
          </cell>
          <cell r="M1454">
            <v>5</v>
          </cell>
          <cell r="N1454">
            <v>0</v>
          </cell>
          <cell r="O1454">
            <v>0</v>
          </cell>
          <cell r="P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26</v>
          </cell>
          <cell r="AH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26</v>
          </cell>
          <cell r="AO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 t="str">
            <v>Exceptionnal item 4l30-e phase out</v>
          </cell>
          <cell r="BN1454" t="str">
            <v>ST</v>
          </cell>
          <cell r="BO1454">
            <v>0</v>
          </cell>
          <cell r="BP1454">
            <v>0</v>
          </cell>
          <cell r="BQ1454">
            <v>0</v>
          </cell>
          <cell r="BS1454">
            <v>52</v>
          </cell>
          <cell r="BT1454">
            <v>0</v>
          </cell>
          <cell r="BU1454">
            <v>0</v>
          </cell>
          <cell r="BV1454">
            <v>0</v>
          </cell>
          <cell r="BW1454" t="str">
            <v>X</v>
          </cell>
        </row>
        <row r="1455">
          <cell r="B1455" t="str">
            <v>9A-NP/GOV'T</v>
          </cell>
          <cell r="C1455" t="str">
            <v>Strasbourg</v>
          </cell>
          <cell r="D1455" t="str">
            <v>U</v>
          </cell>
          <cell r="E1455">
            <v>7777</v>
          </cell>
          <cell r="F1455" t="str">
            <v>G-126</v>
          </cell>
          <cell r="G1455" t="str">
            <v>REHABILITATION OF COOLING EQUIP. R12&amp;R502</v>
          </cell>
          <cell r="H1455" t="str">
            <v>E3NP</v>
          </cell>
          <cell r="I1455" t="str">
            <v>PE</v>
          </cell>
          <cell r="J1455" t="str">
            <v xml:space="preserve">NON-PROD </v>
          </cell>
          <cell r="K1455" t="str">
            <v>E3</v>
          </cell>
          <cell r="L1455">
            <v>16</v>
          </cell>
          <cell r="M1455">
            <v>0</v>
          </cell>
          <cell r="N1455">
            <v>34</v>
          </cell>
          <cell r="O1455">
            <v>34</v>
          </cell>
          <cell r="P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34</v>
          </cell>
          <cell r="AE1455">
            <v>34</v>
          </cell>
          <cell r="AF1455">
            <v>0</v>
          </cell>
          <cell r="AG1455">
            <v>0</v>
          </cell>
          <cell r="AH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N1455" t="str">
            <v>ST</v>
          </cell>
          <cell r="BO1455">
            <v>0</v>
          </cell>
          <cell r="BP1455">
            <v>0</v>
          </cell>
          <cell r="BQ1455">
            <v>0</v>
          </cell>
          <cell r="BS1455">
            <v>34</v>
          </cell>
          <cell r="BT1455">
            <v>0</v>
          </cell>
          <cell r="BU1455">
            <v>0</v>
          </cell>
          <cell r="BV1455">
            <v>0</v>
          </cell>
        </row>
        <row r="1456">
          <cell r="B1456" t="str">
            <v>9C-NP/OTHER</v>
          </cell>
          <cell r="C1456" t="str">
            <v>Strasbourg</v>
          </cell>
          <cell r="D1456" t="str">
            <v>U</v>
          </cell>
          <cell r="E1456">
            <v>7777</v>
          </cell>
          <cell r="F1456" t="str">
            <v>G-142</v>
          </cell>
          <cell r="G1456" t="str">
            <v>ENGINE CHANGE OF S3 LIFT</v>
          </cell>
          <cell r="H1456" t="str">
            <v>Z2</v>
          </cell>
          <cell r="I1456" t="str">
            <v>NP</v>
          </cell>
          <cell r="J1456" t="str">
            <v>NON-PROD</v>
          </cell>
          <cell r="K1456" t="str">
            <v>F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N1456" t="str">
            <v>ST</v>
          </cell>
          <cell r="BO1456">
            <v>0</v>
          </cell>
          <cell r="BP1456">
            <v>0</v>
          </cell>
          <cell r="BQ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</row>
        <row r="1457">
          <cell r="B1457" t="str">
            <v>9C-NP/OTHER</v>
          </cell>
          <cell r="C1457" t="str">
            <v>Strasbourg</v>
          </cell>
          <cell r="D1457" t="str">
            <v>U</v>
          </cell>
          <cell r="E1457">
            <v>7777</v>
          </cell>
          <cell r="F1457" t="str">
            <v>G-156</v>
          </cell>
          <cell r="G1457" t="str">
            <v>EXCHANGE OF PROTECTION ON LOW TENSION GENERAL BOARDS</v>
          </cell>
          <cell r="H1457" t="str">
            <v>Z2</v>
          </cell>
          <cell r="I1457" t="str">
            <v>NP</v>
          </cell>
          <cell r="J1457" t="str">
            <v>NON-PROD</v>
          </cell>
          <cell r="K1457" t="str">
            <v>D</v>
          </cell>
          <cell r="L1457">
            <v>3</v>
          </cell>
          <cell r="M1457">
            <v>0</v>
          </cell>
          <cell r="N1457">
            <v>129</v>
          </cell>
          <cell r="O1457">
            <v>129</v>
          </cell>
          <cell r="P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D1457">
            <v>43</v>
          </cell>
          <cell r="AE1457">
            <v>43</v>
          </cell>
          <cell r="AF1457">
            <v>0</v>
          </cell>
          <cell r="AG1457">
            <v>0</v>
          </cell>
          <cell r="AH1457">
            <v>0</v>
          </cell>
          <cell r="AK1457">
            <v>43</v>
          </cell>
          <cell r="AL1457">
            <v>43</v>
          </cell>
          <cell r="AM1457">
            <v>0</v>
          </cell>
          <cell r="AN1457">
            <v>0</v>
          </cell>
          <cell r="AO1457">
            <v>0</v>
          </cell>
          <cell r="AR1457">
            <v>43</v>
          </cell>
          <cell r="AS1457">
            <v>43</v>
          </cell>
          <cell r="AT1457">
            <v>0</v>
          </cell>
          <cell r="AU1457">
            <v>0</v>
          </cell>
          <cell r="AV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N1457" t="str">
            <v>ST</v>
          </cell>
          <cell r="BO1457">
            <v>0</v>
          </cell>
          <cell r="BP1457">
            <v>0</v>
          </cell>
          <cell r="BQ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 t="str">
            <v>X</v>
          </cell>
        </row>
        <row r="1458">
          <cell r="B1458" t="str">
            <v>9C-NP/OTHER</v>
          </cell>
          <cell r="C1458" t="str">
            <v>Strasbourg</v>
          </cell>
          <cell r="D1458" t="str">
            <v>U</v>
          </cell>
          <cell r="E1458">
            <v>7777</v>
          </cell>
          <cell r="F1458" t="str">
            <v>G-170</v>
          </cell>
          <cell r="G1458" t="str">
            <v>REHAB. OF CEILING IN BLACK CORRIDOR</v>
          </cell>
          <cell r="H1458" t="str">
            <v>Z2</v>
          </cell>
          <cell r="I1458" t="str">
            <v>NP</v>
          </cell>
          <cell r="J1458" t="str">
            <v>NON-PROD</v>
          </cell>
          <cell r="K1458" t="str">
            <v>D</v>
          </cell>
          <cell r="L1458">
            <v>48</v>
          </cell>
          <cell r="M1458">
            <v>0</v>
          </cell>
          <cell r="N1458">
            <v>46</v>
          </cell>
          <cell r="O1458">
            <v>46</v>
          </cell>
          <cell r="P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46</v>
          </cell>
          <cell r="AE1458">
            <v>46</v>
          </cell>
          <cell r="AF1458">
            <v>0</v>
          </cell>
          <cell r="AG1458">
            <v>0</v>
          </cell>
          <cell r="AH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N1458" t="str">
            <v>ST</v>
          </cell>
          <cell r="BO1458">
            <v>0</v>
          </cell>
          <cell r="BP1458">
            <v>0</v>
          </cell>
          <cell r="BQ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 t="str">
            <v>X</v>
          </cell>
        </row>
        <row r="1459">
          <cell r="B1459" t="str">
            <v>9C-NP/OTHER</v>
          </cell>
          <cell r="C1459" t="str">
            <v>Strasbourg</v>
          </cell>
          <cell r="D1459" t="str">
            <v>U</v>
          </cell>
          <cell r="E1459">
            <v>7777</v>
          </cell>
          <cell r="F1459" t="str">
            <v>G-176</v>
          </cell>
          <cell r="G1459" t="str">
            <v>NETWORK OF ELECTRIC SIGNALS CONTROLS</v>
          </cell>
          <cell r="H1459" t="str">
            <v>Z2</v>
          </cell>
          <cell r="I1459" t="str">
            <v>NP</v>
          </cell>
          <cell r="J1459" t="str">
            <v>NON-PROD</v>
          </cell>
          <cell r="K1459" t="str">
            <v>D</v>
          </cell>
          <cell r="L1459">
            <v>42</v>
          </cell>
          <cell r="M1459">
            <v>0</v>
          </cell>
          <cell r="N1459">
            <v>50</v>
          </cell>
          <cell r="O1459">
            <v>50</v>
          </cell>
          <cell r="P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D1459">
            <v>50</v>
          </cell>
          <cell r="AE1459">
            <v>50</v>
          </cell>
          <cell r="AF1459">
            <v>0</v>
          </cell>
          <cell r="AG1459">
            <v>0</v>
          </cell>
          <cell r="AH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N1459" t="str">
            <v>ST</v>
          </cell>
          <cell r="BO1459">
            <v>0</v>
          </cell>
          <cell r="BP1459">
            <v>0</v>
          </cell>
          <cell r="BQ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 t="str">
            <v>X</v>
          </cell>
        </row>
        <row r="1460">
          <cell r="B1460" t="str">
            <v>9A-NP/GOV'T</v>
          </cell>
          <cell r="C1460" t="str">
            <v>Strasbourg</v>
          </cell>
          <cell r="D1460" t="str">
            <v>U</v>
          </cell>
          <cell r="E1460">
            <v>7777</v>
          </cell>
          <cell r="F1460" t="str">
            <v>G-177</v>
          </cell>
          <cell r="G1460" t="str">
            <v>OIL SKIMMER IN WASTE WATER TREATMENT PLANT</v>
          </cell>
          <cell r="H1460" t="str">
            <v>E3NP</v>
          </cell>
          <cell r="I1460" t="str">
            <v>PE</v>
          </cell>
          <cell r="J1460" t="str">
            <v xml:space="preserve">NON-PROD </v>
          </cell>
          <cell r="K1460" t="str">
            <v>E3</v>
          </cell>
          <cell r="L1460">
            <v>17</v>
          </cell>
          <cell r="M1460" t="str">
            <v>15K</v>
          </cell>
          <cell r="N1460">
            <v>26</v>
          </cell>
          <cell r="O1460">
            <v>26</v>
          </cell>
          <cell r="P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26</v>
          </cell>
          <cell r="AE1460">
            <v>26</v>
          </cell>
          <cell r="AF1460">
            <v>0</v>
          </cell>
          <cell r="AG1460">
            <v>9</v>
          </cell>
          <cell r="AH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N1460" t="str">
            <v>ST</v>
          </cell>
          <cell r="BO1460">
            <v>0</v>
          </cell>
          <cell r="BP1460">
            <v>0</v>
          </cell>
          <cell r="BQ1460">
            <v>0</v>
          </cell>
          <cell r="BS1460">
            <v>9</v>
          </cell>
          <cell r="BT1460">
            <v>0</v>
          </cell>
          <cell r="BU1460">
            <v>0</v>
          </cell>
          <cell r="BV1460">
            <v>0</v>
          </cell>
          <cell r="BW1460" t="str">
            <v>X</v>
          </cell>
        </row>
        <row r="1461">
          <cell r="B1461" t="str">
            <v>9C-NP/OTHER</v>
          </cell>
          <cell r="C1461" t="str">
            <v>Strasbourg</v>
          </cell>
          <cell r="D1461" t="str">
            <v>U</v>
          </cell>
          <cell r="E1461">
            <v>7777</v>
          </cell>
          <cell r="F1461" t="str">
            <v>G-178</v>
          </cell>
          <cell r="G1461" t="str">
            <v>REPL. OF REGULATION OF TURBO COMPRESSOR # 2</v>
          </cell>
          <cell r="H1461" t="str">
            <v>Z2</v>
          </cell>
          <cell r="I1461" t="str">
            <v>NP</v>
          </cell>
          <cell r="J1461" t="str">
            <v>NON-PROD</v>
          </cell>
          <cell r="K1461" t="str">
            <v>F</v>
          </cell>
          <cell r="L1461">
            <v>26</v>
          </cell>
          <cell r="M1461">
            <v>0</v>
          </cell>
          <cell r="N1461">
            <v>16</v>
          </cell>
          <cell r="O1461">
            <v>16</v>
          </cell>
          <cell r="P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D1461">
            <v>16</v>
          </cell>
          <cell r="AE1461">
            <v>16</v>
          </cell>
          <cell r="AF1461">
            <v>0</v>
          </cell>
          <cell r="AG1461">
            <v>0</v>
          </cell>
          <cell r="AH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N1461" t="str">
            <v>ST</v>
          </cell>
          <cell r="BO1461">
            <v>0</v>
          </cell>
          <cell r="BP1461">
            <v>0</v>
          </cell>
          <cell r="BQ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 t="str">
            <v>X</v>
          </cell>
        </row>
        <row r="1462">
          <cell r="B1462" t="str">
            <v>9C-NP/OTHER</v>
          </cell>
          <cell r="C1462" t="str">
            <v>Strasbourg</v>
          </cell>
          <cell r="D1462" t="str">
            <v>U</v>
          </cell>
          <cell r="E1462">
            <v>7777</v>
          </cell>
          <cell r="F1462" t="str">
            <v>G-185</v>
          </cell>
          <cell r="G1462" t="str">
            <v xml:space="preserve">PROGRAM FOR INVENTORY OF ASSETS </v>
          </cell>
          <cell r="H1462" t="str">
            <v>Z2</v>
          </cell>
          <cell r="I1462" t="str">
            <v>NP</v>
          </cell>
          <cell r="J1462" t="str">
            <v>NON-PROD</v>
          </cell>
          <cell r="K1462" t="str">
            <v>IT</v>
          </cell>
          <cell r="L1462">
            <v>72</v>
          </cell>
          <cell r="M1462">
            <v>0</v>
          </cell>
          <cell r="N1462">
            <v>26</v>
          </cell>
          <cell r="O1462">
            <v>26</v>
          </cell>
          <cell r="P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D1462">
            <v>26</v>
          </cell>
          <cell r="AE1462">
            <v>26</v>
          </cell>
          <cell r="AF1462">
            <v>0</v>
          </cell>
          <cell r="AG1462">
            <v>8</v>
          </cell>
          <cell r="AH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 t="str">
            <v>Separated ranking for Engineering projects</v>
          </cell>
          <cell r="BN1462" t="str">
            <v>ST</v>
          </cell>
          <cell r="BO1462">
            <v>0</v>
          </cell>
          <cell r="BP1462">
            <v>0</v>
          </cell>
          <cell r="BQ1462">
            <v>0</v>
          </cell>
          <cell r="BS1462">
            <v>8</v>
          </cell>
          <cell r="BT1462">
            <v>0</v>
          </cell>
          <cell r="BU1462">
            <v>0</v>
          </cell>
          <cell r="BV1462">
            <v>0</v>
          </cell>
          <cell r="BW1462" t="str">
            <v>X</v>
          </cell>
        </row>
        <row r="1463">
          <cell r="B1463" t="str">
            <v>9A-NP/GOV'T</v>
          </cell>
          <cell r="C1463" t="str">
            <v>Strasbourg</v>
          </cell>
          <cell r="D1463" t="str">
            <v>U</v>
          </cell>
          <cell r="E1463">
            <v>7777</v>
          </cell>
          <cell r="F1463" t="str">
            <v>G-191</v>
          </cell>
          <cell r="G1463" t="str">
            <v>REHABILITATION OF AEROTHERMS IN CLUTCH AREA RECEIVING &amp; SHIPPING AREA</v>
          </cell>
          <cell r="H1463" t="str">
            <v>E3NP</v>
          </cell>
          <cell r="I1463" t="str">
            <v>PE</v>
          </cell>
          <cell r="J1463" t="str">
            <v xml:space="preserve">NON-PROD </v>
          </cell>
          <cell r="K1463" t="str">
            <v>E3</v>
          </cell>
          <cell r="L1463">
            <v>49</v>
          </cell>
          <cell r="M1463">
            <v>0</v>
          </cell>
          <cell r="N1463">
            <v>84</v>
          </cell>
          <cell r="O1463">
            <v>84</v>
          </cell>
          <cell r="P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D1463">
            <v>24</v>
          </cell>
          <cell r="AE1463">
            <v>24</v>
          </cell>
          <cell r="AF1463">
            <v>0</v>
          </cell>
          <cell r="AG1463">
            <v>0</v>
          </cell>
          <cell r="AH1463">
            <v>0</v>
          </cell>
          <cell r="AK1463">
            <v>20</v>
          </cell>
          <cell r="AL1463">
            <v>20</v>
          </cell>
          <cell r="AM1463">
            <v>0</v>
          </cell>
          <cell r="AN1463">
            <v>0</v>
          </cell>
          <cell r="AO1463">
            <v>0</v>
          </cell>
          <cell r="AR1463">
            <v>20</v>
          </cell>
          <cell r="AS1463">
            <v>20</v>
          </cell>
          <cell r="AT1463">
            <v>0</v>
          </cell>
          <cell r="AU1463">
            <v>0</v>
          </cell>
          <cell r="AV1463">
            <v>0</v>
          </cell>
          <cell r="AY1463">
            <v>20</v>
          </cell>
          <cell r="AZ1463">
            <v>2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N1463" t="str">
            <v>ST</v>
          </cell>
          <cell r="BO1463">
            <v>0</v>
          </cell>
          <cell r="BP1463">
            <v>0</v>
          </cell>
          <cell r="BQ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 t="str">
            <v>X</v>
          </cell>
        </row>
        <row r="1464">
          <cell r="B1464" t="str">
            <v>9A-NP/GOV'T</v>
          </cell>
          <cell r="C1464" t="str">
            <v>Strasbourg</v>
          </cell>
          <cell r="D1464" t="str">
            <v>U</v>
          </cell>
          <cell r="E1464">
            <v>7777</v>
          </cell>
          <cell r="F1464" t="str">
            <v>G-192</v>
          </cell>
          <cell r="G1464" t="str">
            <v>REHABILITATION OF ELECTRIC PANELS</v>
          </cell>
          <cell r="H1464" t="str">
            <v>E3NP</v>
          </cell>
          <cell r="I1464" t="str">
            <v>PE</v>
          </cell>
          <cell r="J1464" t="str">
            <v xml:space="preserve">NON-PROD </v>
          </cell>
          <cell r="K1464" t="str">
            <v>D</v>
          </cell>
          <cell r="L1464">
            <v>4</v>
          </cell>
          <cell r="M1464">
            <v>0</v>
          </cell>
          <cell r="N1464">
            <v>136</v>
          </cell>
          <cell r="O1464">
            <v>136</v>
          </cell>
          <cell r="P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68</v>
          </cell>
          <cell r="AE1464">
            <v>68</v>
          </cell>
          <cell r="AF1464">
            <v>0</v>
          </cell>
          <cell r="AG1464">
            <v>0</v>
          </cell>
          <cell r="AH1464">
            <v>0</v>
          </cell>
          <cell r="AK1464">
            <v>68</v>
          </cell>
          <cell r="AL1464">
            <v>68</v>
          </cell>
          <cell r="AM1464">
            <v>0</v>
          </cell>
          <cell r="AN1464">
            <v>0</v>
          </cell>
          <cell r="AO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N1464" t="str">
            <v>ST</v>
          </cell>
          <cell r="BO1464">
            <v>0</v>
          </cell>
          <cell r="BP1464">
            <v>0</v>
          </cell>
          <cell r="BQ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 t="str">
            <v>X</v>
          </cell>
        </row>
        <row r="1465">
          <cell r="B1465" t="str">
            <v>9A-NP/GOV'T</v>
          </cell>
          <cell r="C1465" t="str">
            <v>Strasbourg</v>
          </cell>
          <cell r="D1465" t="str">
            <v>U</v>
          </cell>
          <cell r="E1465">
            <v>7777</v>
          </cell>
          <cell r="F1465" t="str">
            <v>G-193</v>
          </cell>
          <cell r="G1465" t="str">
            <v>MOVING OF 4L30E EQUIPT AFTER STOP OF PRODUCTION</v>
          </cell>
          <cell r="H1465" t="str">
            <v>E3NP</v>
          </cell>
          <cell r="I1465" t="str">
            <v>PE</v>
          </cell>
          <cell r="J1465" t="str">
            <v xml:space="preserve">NON-PROD </v>
          </cell>
          <cell r="K1465" t="str">
            <v>E3</v>
          </cell>
          <cell r="L1465">
            <v>15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1131</v>
          </cell>
          <cell r="AH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N1465" t="str">
            <v>ST</v>
          </cell>
          <cell r="BO1465">
            <v>0</v>
          </cell>
          <cell r="BP1465">
            <v>0</v>
          </cell>
          <cell r="BQ1465">
            <v>0</v>
          </cell>
          <cell r="BS1465">
            <v>1131</v>
          </cell>
          <cell r="BT1465">
            <v>0</v>
          </cell>
          <cell r="BU1465">
            <v>0</v>
          </cell>
          <cell r="BV1465">
            <v>0</v>
          </cell>
          <cell r="BW1465" t="str">
            <v>X</v>
          </cell>
        </row>
        <row r="1466">
          <cell r="B1466" t="str">
            <v>9C-NP/OTHER</v>
          </cell>
          <cell r="C1466" t="str">
            <v>Strasbourg</v>
          </cell>
          <cell r="D1466" t="str">
            <v>U</v>
          </cell>
          <cell r="E1466">
            <v>7777</v>
          </cell>
          <cell r="F1466" t="str">
            <v>G-195</v>
          </cell>
          <cell r="G1466" t="str">
            <v>FUEL DELIVERY CONTROL SYSTEM</v>
          </cell>
          <cell r="H1466" t="str">
            <v>Z2</v>
          </cell>
          <cell r="I1466" t="str">
            <v>NP</v>
          </cell>
          <cell r="J1466" t="str">
            <v>NON-PROD</v>
          </cell>
          <cell r="K1466" t="str">
            <v>D</v>
          </cell>
          <cell r="L1466">
            <v>46</v>
          </cell>
          <cell r="M1466">
            <v>0</v>
          </cell>
          <cell r="N1466">
            <v>14</v>
          </cell>
          <cell r="O1466">
            <v>14</v>
          </cell>
          <cell r="P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D1466">
            <v>14</v>
          </cell>
          <cell r="AE1466">
            <v>14</v>
          </cell>
          <cell r="AF1466">
            <v>0</v>
          </cell>
          <cell r="AG1466">
            <v>0</v>
          </cell>
          <cell r="AH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N1466" t="str">
            <v>ST</v>
          </cell>
          <cell r="BO1466">
            <v>0</v>
          </cell>
          <cell r="BP1466">
            <v>0</v>
          </cell>
          <cell r="BQ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 t="str">
            <v>X</v>
          </cell>
        </row>
        <row r="1467">
          <cell r="B1467" t="str">
            <v>9A-NP/GOV'T</v>
          </cell>
          <cell r="C1467" t="str">
            <v>Strasbourg</v>
          </cell>
          <cell r="D1467" t="str">
            <v>U</v>
          </cell>
          <cell r="E1467">
            <v>7777</v>
          </cell>
          <cell r="F1467" t="str">
            <v>G-197</v>
          </cell>
          <cell r="G1467" t="str">
            <v>SAFETY COLT CYLINDER &amp; PNEUM.SYSTEM REPLACEMENT</v>
          </cell>
          <cell r="H1467" t="str">
            <v>E3NP</v>
          </cell>
          <cell r="I1467" t="str">
            <v>PE</v>
          </cell>
          <cell r="J1467" t="str">
            <v xml:space="preserve">NON-PROD </v>
          </cell>
          <cell r="K1467" t="str">
            <v>E3</v>
          </cell>
          <cell r="L1467">
            <v>52</v>
          </cell>
          <cell r="M1467" t="str">
            <v>200K</v>
          </cell>
          <cell r="N1467">
            <v>0</v>
          </cell>
          <cell r="O1467">
            <v>0</v>
          </cell>
          <cell r="P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34</v>
          </cell>
          <cell r="AH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34</v>
          </cell>
          <cell r="AO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34</v>
          </cell>
          <cell r="AV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34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N1467" t="str">
            <v>ST</v>
          </cell>
          <cell r="BO1467">
            <v>0</v>
          </cell>
          <cell r="BP1467">
            <v>0</v>
          </cell>
          <cell r="BQ1467">
            <v>0</v>
          </cell>
          <cell r="BS1467">
            <v>136</v>
          </cell>
          <cell r="BT1467">
            <v>0</v>
          </cell>
          <cell r="BU1467">
            <v>0</v>
          </cell>
          <cell r="BV1467">
            <v>0</v>
          </cell>
          <cell r="BW1467" t="str">
            <v>X</v>
          </cell>
        </row>
        <row r="1468">
          <cell r="B1468" t="str">
            <v>9C-NP/OTHER</v>
          </cell>
          <cell r="C1468" t="str">
            <v>Strasbourg</v>
          </cell>
          <cell r="D1468" t="str">
            <v>U</v>
          </cell>
          <cell r="E1468">
            <v>7777</v>
          </cell>
          <cell r="F1468" t="str">
            <v>G-199</v>
          </cell>
          <cell r="G1468" t="str">
            <v>WATER SOFTTENER REPL. (DIE COOLING SYST)</v>
          </cell>
          <cell r="H1468" t="str">
            <v>Z2</v>
          </cell>
          <cell r="I1468" t="str">
            <v>NP</v>
          </cell>
          <cell r="J1468" t="str">
            <v>NON-PROD</v>
          </cell>
          <cell r="K1468" t="str">
            <v>F</v>
          </cell>
          <cell r="L1468">
            <v>63</v>
          </cell>
          <cell r="M1468">
            <v>0</v>
          </cell>
          <cell r="N1468">
            <v>23</v>
          </cell>
          <cell r="O1468">
            <v>23</v>
          </cell>
          <cell r="P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23</v>
          </cell>
          <cell r="AE1468">
            <v>23</v>
          </cell>
          <cell r="AF1468">
            <v>0</v>
          </cell>
          <cell r="AG1468">
            <v>0</v>
          </cell>
          <cell r="AH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N1468" t="str">
            <v>ST</v>
          </cell>
          <cell r="BO1468">
            <v>0</v>
          </cell>
          <cell r="BP1468">
            <v>0</v>
          </cell>
          <cell r="BQ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 t="str">
            <v>X</v>
          </cell>
        </row>
        <row r="1469">
          <cell r="B1469" t="str">
            <v>9A-NP/GOV'T</v>
          </cell>
          <cell r="C1469" t="str">
            <v>Strasbourg</v>
          </cell>
          <cell r="D1469" t="str">
            <v>U</v>
          </cell>
          <cell r="E1469">
            <v>7777</v>
          </cell>
          <cell r="F1469" t="str">
            <v>G-200</v>
          </cell>
          <cell r="G1469" t="str">
            <v>UTILITIES REHAB. COMPUT.ROOM  MEZZANINE</v>
          </cell>
          <cell r="H1469" t="str">
            <v>E3NP</v>
          </cell>
          <cell r="I1469" t="str">
            <v>PE</v>
          </cell>
          <cell r="J1469" t="str">
            <v xml:space="preserve">NON-PROD </v>
          </cell>
          <cell r="K1469" t="str">
            <v>D</v>
          </cell>
          <cell r="L1469">
            <v>47</v>
          </cell>
          <cell r="M1469">
            <v>0</v>
          </cell>
          <cell r="N1469">
            <v>34</v>
          </cell>
          <cell r="O1469">
            <v>34</v>
          </cell>
          <cell r="P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34</v>
          </cell>
          <cell r="AE1469">
            <v>34</v>
          </cell>
          <cell r="AF1469">
            <v>0</v>
          </cell>
          <cell r="AG1469">
            <v>0</v>
          </cell>
          <cell r="AH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N1469" t="str">
            <v>ST</v>
          </cell>
          <cell r="BO1469">
            <v>0</v>
          </cell>
          <cell r="BP1469">
            <v>0</v>
          </cell>
          <cell r="BQ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 t="str">
            <v>X</v>
          </cell>
        </row>
        <row r="1470">
          <cell r="B1470" t="str">
            <v>9C-NP/OTHER</v>
          </cell>
          <cell r="C1470" t="str">
            <v>Strasbourg</v>
          </cell>
          <cell r="D1470" t="str">
            <v>U</v>
          </cell>
          <cell r="E1470">
            <v>7777</v>
          </cell>
          <cell r="F1470" t="str">
            <v>G-202</v>
          </cell>
          <cell r="G1470" t="str">
            <v>SYST FOR COOLING EQUIPT.</v>
          </cell>
          <cell r="H1470" t="str">
            <v>Z2</v>
          </cell>
          <cell r="I1470" t="str">
            <v>NP</v>
          </cell>
          <cell r="J1470" t="str">
            <v>NON-PROD</v>
          </cell>
          <cell r="K1470" t="str">
            <v>F</v>
          </cell>
          <cell r="L1470">
            <v>29</v>
          </cell>
          <cell r="M1470">
            <v>0</v>
          </cell>
          <cell r="N1470">
            <v>170</v>
          </cell>
          <cell r="O1470">
            <v>170</v>
          </cell>
          <cell r="P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85</v>
          </cell>
          <cell r="AE1470">
            <v>85</v>
          </cell>
          <cell r="AF1470">
            <v>0</v>
          </cell>
          <cell r="AG1470">
            <v>0</v>
          </cell>
          <cell r="AH1470">
            <v>0</v>
          </cell>
          <cell r="AK1470">
            <v>85</v>
          </cell>
          <cell r="AL1470">
            <v>85</v>
          </cell>
          <cell r="AM1470">
            <v>0</v>
          </cell>
          <cell r="AN1470">
            <v>0</v>
          </cell>
          <cell r="AO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N1470" t="str">
            <v>ST</v>
          </cell>
          <cell r="BO1470">
            <v>0</v>
          </cell>
          <cell r="BP1470">
            <v>0</v>
          </cell>
          <cell r="BQ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 t="str">
            <v>X</v>
          </cell>
        </row>
        <row r="1471">
          <cell r="B1471" t="str">
            <v>9C-NP/OTHER</v>
          </cell>
          <cell r="C1471" t="str">
            <v>Strasbourg</v>
          </cell>
          <cell r="D1471" t="str">
            <v>U</v>
          </cell>
          <cell r="E1471">
            <v>7777</v>
          </cell>
          <cell r="F1471" t="str">
            <v>G-204</v>
          </cell>
          <cell r="G1471" t="str">
            <v>NEW VIBRATION ANALYSIS EQUIPMENT</v>
          </cell>
          <cell r="H1471" t="str">
            <v>Z2</v>
          </cell>
          <cell r="I1471" t="str">
            <v>NP</v>
          </cell>
          <cell r="J1471" t="str">
            <v>NON-PROD</v>
          </cell>
          <cell r="K1471" t="str">
            <v>F</v>
          </cell>
          <cell r="L1471">
            <v>60</v>
          </cell>
          <cell r="M1471">
            <v>0</v>
          </cell>
          <cell r="N1471">
            <v>28</v>
          </cell>
          <cell r="O1471">
            <v>28</v>
          </cell>
          <cell r="P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28</v>
          </cell>
          <cell r="AE1471">
            <v>28</v>
          </cell>
          <cell r="AF1471">
            <v>0</v>
          </cell>
          <cell r="AG1471">
            <v>0</v>
          </cell>
          <cell r="AH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N1471" t="str">
            <v>ST</v>
          </cell>
          <cell r="BO1471">
            <v>0</v>
          </cell>
          <cell r="BP1471">
            <v>0</v>
          </cell>
          <cell r="BQ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 t="str">
            <v>X</v>
          </cell>
        </row>
        <row r="1472">
          <cell r="B1472" t="str">
            <v>9C-NP/OTHER</v>
          </cell>
          <cell r="C1472" t="str">
            <v>Strasbourg</v>
          </cell>
          <cell r="D1472" t="str">
            <v>U</v>
          </cell>
          <cell r="E1472">
            <v>7777</v>
          </cell>
          <cell r="F1472" t="str">
            <v>G-205</v>
          </cell>
          <cell r="G1472" t="str">
            <v>REPL.&amp;REPAIRS OF AUTOMATICS&amp;MANUAL DOORS</v>
          </cell>
          <cell r="H1472" t="str">
            <v>Z2</v>
          </cell>
          <cell r="I1472" t="str">
            <v>NP</v>
          </cell>
          <cell r="J1472" t="str">
            <v>NON-PROD</v>
          </cell>
          <cell r="K1472" t="str">
            <v>F</v>
          </cell>
          <cell r="L1472">
            <v>27</v>
          </cell>
          <cell r="M1472">
            <v>0</v>
          </cell>
          <cell r="N1472">
            <v>34</v>
          </cell>
          <cell r="O1472">
            <v>34</v>
          </cell>
          <cell r="P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D1472">
            <v>23</v>
          </cell>
          <cell r="AE1472">
            <v>23</v>
          </cell>
          <cell r="AF1472">
            <v>0</v>
          </cell>
          <cell r="AG1472">
            <v>11</v>
          </cell>
          <cell r="AH1472">
            <v>0</v>
          </cell>
          <cell r="AK1472">
            <v>11</v>
          </cell>
          <cell r="AL1472">
            <v>11</v>
          </cell>
          <cell r="AM1472">
            <v>0</v>
          </cell>
          <cell r="AN1472">
            <v>23</v>
          </cell>
          <cell r="AO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22</v>
          </cell>
          <cell r="AV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N1472" t="str">
            <v>ST</v>
          </cell>
          <cell r="BO1472">
            <v>0</v>
          </cell>
          <cell r="BP1472">
            <v>0</v>
          </cell>
          <cell r="BQ1472">
            <v>0</v>
          </cell>
          <cell r="BS1472">
            <v>56</v>
          </cell>
          <cell r="BT1472">
            <v>0</v>
          </cell>
          <cell r="BU1472">
            <v>0</v>
          </cell>
          <cell r="BV1472">
            <v>0</v>
          </cell>
          <cell r="BW1472" t="str">
            <v>X</v>
          </cell>
        </row>
        <row r="1473">
          <cell r="B1473" t="str">
            <v>9C-NP/OTHER</v>
          </cell>
          <cell r="C1473" t="str">
            <v>Strasbourg</v>
          </cell>
          <cell r="D1473" t="str">
            <v>U</v>
          </cell>
          <cell r="E1473">
            <v>7777</v>
          </cell>
          <cell r="F1473" t="str">
            <v>G-206</v>
          </cell>
          <cell r="G1473" t="str">
            <v xml:space="preserve">REHAB.OF FLUID PIPES NETWORK </v>
          </cell>
          <cell r="H1473" t="str">
            <v>Z2</v>
          </cell>
          <cell r="I1473" t="str">
            <v>NP</v>
          </cell>
          <cell r="J1473" t="str">
            <v>NON-PROD</v>
          </cell>
          <cell r="K1473" t="str">
            <v>D</v>
          </cell>
          <cell r="L1473">
            <v>7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113</v>
          </cell>
          <cell r="AH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113</v>
          </cell>
          <cell r="AO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112</v>
          </cell>
          <cell r="AV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112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N1473" t="str">
            <v>ST</v>
          </cell>
          <cell r="BO1473">
            <v>0</v>
          </cell>
          <cell r="BP1473">
            <v>0</v>
          </cell>
          <cell r="BQ1473">
            <v>0</v>
          </cell>
          <cell r="BS1473">
            <v>450</v>
          </cell>
          <cell r="BT1473">
            <v>0</v>
          </cell>
          <cell r="BU1473">
            <v>0</v>
          </cell>
          <cell r="BV1473">
            <v>0</v>
          </cell>
          <cell r="BW1473" t="str">
            <v>X</v>
          </cell>
        </row>
        <row r="1474">
          <cell r="B1474" t="str">
            <v>9C-NP/OTHER</v>
          </cell>
          <cell r="C1474" t="str">
            <v>Strasbourg</v>
          </cell>
          <cell r="D1474" t="str">
            <v>U</v>
          </cell>
          <cell r="E1474">
            <v>7777</v>
          </cell>
          <cell r="F1474" t="str">
            <v>G-207</v>
          </cell>
          <cell r="G1474" t="str">
            <v xml:space="preserve">RENOVATION OF THE WATER TOWER </v>
          </cell>
          <cell r="H1474" t="str">
            <v>Z2</v>
          </cell>
          <cell r="I1474" t="str">
            <v>NP</v>
          </cell>
          <cell r="J1474" t="str">
            <v>NON-PROD</v>
          </cell>
          <cell r="K1474" t="str">
            <v>F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67</v>
          </cell>
          <cell r="AV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N1474" t="str">
            <v>ST</v>
          </cell>
          <cell r="BO1474">
            <v>0</v>
          </cell>
          <cell r="BP1474">
            <v>0</v>
          </cell>
          <cell r="BQ1474">
            <v>0</v>
          </cell>
          <cell r="BS1474">
            <v>67</v>
          </cell>
          <cell r="BT1474">
            <v>0</v>
          </cell>
          <cell r="BU1474">
            <v>0</v>
          </cell>
          <cell r="BV1474">
            <v>0</v>
          </cell>
          <cell r="BW1474" t="str">
            <v>X</v>
          </cell>
        </row>
        <row r="1475">
          <cell r="B1475" t="str">
            <v>9C-NP/OTHER</v>
          </cell>
          <cell r="C1475" t="str">
            <v>Strasbourg</v>
          </cell>
          <cell r="D1475" t="str">
            <v>U</v>
          </cell>
          <cell r="E1475">
            <v>7777</v>
          </cell>
          <cell r="F1475" t="str">
            <v>G-208</v>
          </cell>
          <cell r="G1475" t="str">
            <v>REFECTION OF THE S3 OFFICES'ROOF</v>
          </cell>
          <cell r="H1475" t="str">
            <v>Z2</v>
          </cell>
          <cell r="I1475" t="str">
            <v>NP</v>
          </cell>
          <cell r="J1475" t="str">
            <v>NON-PROD</v>
          </cell>
          <cell r="K1475" t="str">
            <v>D</v>
          </cell>
          <cell r="L1475">
            <v>12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215</v>
          </cell>
          <cell r="AH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N1475" t="str">
            <v>ST</v>
          </cell>
          <cell r="BO1475">
            <v>0</v>
          </cell>
          <cell r="BP1475">
            <v>0</v>
          </cell>
          <cell r="BQ1475">
            <v>0</v>
          </cell>
          <cell r="BS1475">
            <v>215</v>
          </cell>
          <cell r="BT1475">
            <v>0</v>
          </cell>
          <cell r="BU1475">
            <v>0</v>
          </cell>
          <cell r="BV1475">
            <v>0</v>
          </cell>
          <cell r="BW1475" t="str">
            <v>X</v>
          </cell>
        </row>
        <row r="1476">
          <cell r="B1476" t="str">
            <v>9C-NP/OTHER</v>
          </cell>
          <cell r="C1476" t="str">
            <v>Strasbourg</v>
          </cell>
          <cell r="D1476" t="str">
            <v>U</v>
          </cell>
          <cell r="E1476">
            <v>7777</v>
          </cell>
          <cell r="F1476" t="str">
            <v>G-209</v>
          </cell>
          <cell r="G1476" t="str">
            <v>CFC R12 AND HCF R22 REPLACEMENT</v>
          </cell>
          <cell r="H1476" t="str">
            <v>Z2</v>
          </cell>
          <cell r="I1476" t="str">
            <v>NP</v>
          </cell>
          <cell r="J1476" t="str">
            <v>NON-PROD</v>
          </cell>
          <cell r="K1476" t="str">
            <v>E3</v>
          </cell>
          <cell r="L1476">
            <v>0</v>
          </cell>
          <cell r="M1476">
            <v>0</v>
          </cell>
          <cell r="N1476">
            <v>280</v>
          </cell>
          <cell r="O1476">
            <v>280</v>
          </cell>
          <cell r="P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K1476">
            <v>79</v>
          </cell>
          <cell r="AL1476">
            <v>79</v>
          </cell>
          <cell r="AM1476">
            <v>0</v>
          </cell>
          <cell r="AN1476">
            <v>0</v>
          </cell>
          <cell r="AO1476">
            <v>0</v>
          </cell>
          <cell r="AR1476">
            <v>67</v>
          </cell>
          <cell r="AS1476">
            <v>67</v>
          </cell>
          <cell r="AT1476">
            <v>0</v>
          </cell>
          <cell r="AU1476">
            <v>0</v>
          </cell>
          <cell r="AV1476">
            <v>0</v>
          </cell>
          <cell r="AY1476">
            <v>56</v>
          </cell>
          <cell r="AZ1476">
            <v>56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78</v>
          </cell>
          <cell r="BG1476">
            <v>78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N1476" t="str">
            <v>ST</v>
          </cell>
          <cell r="BO1476">
            <v>0</v>
          </cell>
          <cell r="BP1476">
            <v>0</v>
          </cell>
          <cell r="BQ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 t="str">
            <v>X</v>
          </cell>
        </row>
        <row r="1477">
          <cell r="B1477" t="str">
            <v>9A-NP/GOV'T</v>
          </cell>
          <cell r="C1477" t="str">
            <v>Strasbourg</v>
          </cell>
          <cell r="D1477" t="str">
            <v>U</v>
          </cell>
          <cell r="E1477">
            <v>7777</v>
          </cell>
          <cell r="F1477" t="str">
            <v>G-210</v>
          </cell>
          <cell r="G1477" t="str">
            <v>LIGHTING SYSTEM RESTORATION OF THE FOUNDRY</v>
          </cell>
          <cell r="H1477" t="str">
            <v>E3NP</v>
          </cell>
          <cell r="I1477" t="str">
            <v>PE</v>
          </cell>
          <cell r="J1477" t="str">
            <v xml:space="preserve">NON-PROD </v>
          </cell>
          <cell r="K1477" t="str">
            <v>D</v>
          </cell>
          <cell r="L1477">
            <v>14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23</v>
          </cell>
          <cell r="AH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N1477" t="str">
            <v>ST</v>
          </cell>
          <cell r="BO1477">
            <v>0</v>
          </cell>
          <cell r="BP1477">
            <v>0</v>
          </cell>
          <cell r="BQ1477">
            <v>0</v>
          </cell>
          <cell r="BS1477">
            <v>23</v>
          </cell>
          <cell r="BT1477">
            <v>0</v>
          </cell>
          <cell r="BU1477">
            <v>0</v>
          </cell>
          <cell r="BV1477">
            <v>0</v>
          </cell>
          <cell r="BW1477" t="str">
            <v>X</v>
          </cell>
        </row>
        <row r="1478">
          <cell r="B1478" t="str">
            <v>9A-NP/GOV'T</v>
          </cell>
          <cell r="C1478" t="str">
            <v>Strasbourg</v>
          </cell>
          <cell r="D1478" t="str">
            <v>U</v>
          </cell>
          <cell r="E1478">
            <v>7777</v>
          </cell>
          <cell r="F1478" t="str">
            <v>G-211</v>
          </cell>
          <cell r="G1478" t="str">
            <v>REHABILITATION OF DRAINING NETWORK</v>
          </cell>
          <cell r="H1478" t="str">
            <v>E3NP</v>
          </cell>
          <cell r="I1478" t="str">
            <v>PE</v>
          </cell>
          <cell r="J1478" t="str">
            <v xml:space="preserve">NON-PROD </v>
          </cell>
          <cell r="K1478" t="str">
            <v>E3</v>
          </cell>
          <cell r="L1478">
            <v>51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113</v>
          </cell>
          <cell r="AH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113</v>
          </cell>
          <cell r="AO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N1478" t="str">
            <v>ST</v>
          </cell>
          <cell r="BO1478">
            <v>0</v>
          </cell>
          <cell r="BP1478">
            <v>0</v>
          </cell>
          <cell r="BQ1478">
            <v>0</v>
          </cell>
          <cell r="BS1478">
            <v>226</v>
          </cell>
          <cell r="BT1478">
            <v>0</v>
          </cell>
          <cell r="BU1478">
            <v>0</v>
          </cell>
          <cell r="BV1478">
            <v>0</v>
          </cell>
          <cell r="BW1478" t="str">
            <v>X</v>
          </cell>
        </row>
        <row r="1479">
          <cell r="B1479" t="str">
            <v>9C-NP/OTHER</v>
          </cell>
          <cell r="C1479" t="str">
            <v>Strasbourg</v>
          </cell>
          <cell r="D1479" t="str">
            <v>U</v>
          </cell>
          <cell r="E1479">
            <v>7777</v>
          </cell>
          <cell r="F1479" t="str">
            <v>G-213</v>
          </cell>
          <cell r="G1479" t="str">
            <v>ETC ROOF WATER NETWORK CONNECTION TO SITE RAINWATER NETWORK</v>
          </cell>
          <cell r="H1479" t="str">
            <v>Z2</v>
          </cell>
          <cell r="I1479" t="str">
            <v>NP</v>
          </cell>
          <cell r="J1479" t="str">
            <v>NON-PROD</v>
          </cell>
          <cell r="K1479" t="str">
            <v>E3</v>
          </cell>
          <cell r="L1479">
            <v>5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85</v>
          </cell>
          <cell r="AH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N1479" t="str">
            <v>ST</v>
          </cell>
          <cell r="BO1479">
            <v>0</v>
          </cell>
          <cell r="BP1479">
            <v>0</v>
          </cell>
          <cell r="BQ1479">
            <v>0</v>
          </cell>
          <cell r="BS1479">
            <v>85</v>
          </cell>
          <cell r="BT1479">
            <v>0</v>
          </cell>
          <cell r="BU1479">
            <v>0</v>
          </cell>
          <cell r="BV1479">
            <v>0</v>
          </cell>
          <cell r="BW1479" t="str">
            <v>X</v>
          </cell>
        </row>
        <row r="1480">
          <cell r="B1480" t="str">
            <v>9C-NP/OTHER</v>
          </cell>
          <cell r="C1480" t="str">
            <v>Strasbourg</v>
          </cell>
          <cell r="D1480" t="str">
            <v>U</v>
          </cell>
          <cell r="E1480">
            <v>7777</v>
          </cell>
          <cell r="F1480" t="str">
            <v>G-214</v>
          </cell>
          <cell r="G1480" t="str">
            <v>ARRANGEMENT OF RECEIVING AREA FOR EQUIPMENT DELIVERY</v>
          </cell>
          <cell r="H1480" t="str">
            <v>Z2</v>
          </cell>
          <cell r="I1480" t="str">
            <v>NP</v>
          </cell>
          <cell r="J1480" t="str">
            <v>NON-PROD</v>
          </cell>
          <cell r="K1480" t="str">
            <v>D</v>
          </cell>
          <cell r="L1480">
            <v>44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90</v>
          </cell>
          <cell r="AH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N1480" t="str">
            <v>ST</v>
          </cell>
          <cell r="BO1480">
            <v>0</v>
          </cell>
          <cell r="BP1480">
            <v>0</v>
          </cell>
          <cell r="BQ1480">
            <v>0</v>
          </cell>
          <cell r="BS1480">
            <v>90</v>
          </cell>
          <cell r="BT1480">
            <v>0</v>
          </cell>
          <cell r="BU1480">
            <v>0</v>
          </cell>
          <cell r="BV1480">
            <v>0</v>
          </cell>
          <cell r="BW1480" t="str">
            <v>X</v>
          </cell>
        </row>
        <row r="1481">
          <cell r="B1481" t="str">
            <v>9C-NP/OTHER</v>
          </cell>
          <cell r="C1481" t="str">
            <v>Strasbourg</v>
          </cell>
          <cell r="D1481" t="str">
            <v>U</v>
          </cell>
          <cell r="E1481">
            <v>7777</v>
          </cell>
          <cell r="F1481" t="str">
            <v>G-215</v>
          </cell>
          <cell r="G1481" t="str">
            <v>REHABILITATION OF TRUCK ENTRANCE (S9)</v>
          </cell>
          <cell r="H1481" t="str">
            <v>Z2</v>
          </cell>
          <cell r="I1481" t="str">
            <v>NP</v>
          </cell>
          <cell r="J1481" t="str">
            <v>NON-PROD</v>
          </cell>
          <cell r="K1481" t="str">
            <v>D</v>
          </cell>
          <cell r="L1481">
            <v>45</v>
          </cell>
          <cell r="M1481">
            <v>0</v>
          </cell>
          <cell r="N1481">
            <v>339</v>
          </cell>
          <cell r="O1481">
            <v>339</v>
          </cell>
          <cell r="P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D1481">
            <v>339</v>
          </cell>
          <cell r="AE1481">
            <v>339</v>
          </cell>
          <cell r="AF1481">
            <v>0</v>
          </cell>
          <cell r="AG1481">
            <v>0</v>
          </cell>
          <cell r="AH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N1481" t="str">
            <v>ST</v>
          </cell>
          <cell r="BO1481">
            <v>0</v>
          </cell>
          <cell r="BP1481">
            <v>0</v>
          </cell>
          <cell r="BQ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 t="str">
            <v>X</v>
          </cell>
        </row>
        <row r="1482">
          <cell r="B1482" t="str">
            <v>9C-NP/OTHER</v>
          </cell>
          <cell r="C1482" t="str">
            <v>Strasbourg</v>
          </cell>
          <cell r="D1482" t="str">
            <v>U</v>
          </cell>
          <cell r="E1482">
            <v>7777</v>
          </cell>
          <cell r="F1482" t="str">
            <v>G-216</v>
          </cell>
          <cell r="G1482" t="str">
            <v>ADDITIONAL PLUG BOXES 400V IN FOUNDRY</v>
          </cell>
          <cell r="H1482" t="str">
            <v>Z2</v>
          </cell>
          <cell r="I1482" t="str">
            <v>NP</v>
          </cell>
          <cell r="J1482" t="str">
            <v>NON-PROD</v>
          </cell>
          <cell r="K1482" t="str">
            <v>D</v>
          </cell>
          <cell r="L1482">
            <v>9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18</v>
          </cell>
          <cell r="AH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N1482" t="str">
            <v>ST</v>
          </cell>
          <cell r="BO1482">
            <v>0</v>
          </cell>
          <cell r="BP1482">
            <v>0</v>
          </cell>
          <cell r="BQ1482">
            <v>0</v>
          </cell>
          <cell r="BS1482">
            <v>18</v>
          </cell>
          <cell r="BT1482">
            <v>0</v>
          </cell>
          <cell r="BU1482">
            <v>0</v>
          </cell>
          <cell r="BV1482">
            <v>0</v>
          </cell>
          <cell r="BW1482" t="str">
            <v>X</v>
          </cell>
        </row>
        <row r="1483">
          <cell r="B1483" t="str">
            <v>9C-NP/OTHER</v>
          </cell>
          <cell r="C1483" t="str">
            <v>Strasbourg</v>
          </cell>
          <cell r="D1483" t="str">
            <v>U</v>
          </cell>
          <cell r="E1483">
            <v>7777</v>
          </cell>
          <cell r="F1483" t="str">
            <v>G-218</v>
          </cell>
          <cell r="G1483" t="str">
            <v>CONFORMANCE OF LIFTING DEVICES / CRANES</v>
          </cell>
          <cell r="H1483" t="str">
            <v>Z2</v>
          </cell>
          <cell r="I1483" t="str">
            <v>NP</v>
          </cell>
          <cell r="J1483" t="str">
            <v>NON-PROD</v>
          </cell>
          <cell r="K1483" t="str">
            <v>D</v>
          </cell>
          <cell r="L1483">
            <v>2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136</v>
          </cell>
          <cell r="AH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135</v>
          </cell>
          <cell r="AO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134</v>
          </cell>
          <cell r="AV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N1483" t="str">
            <v>ST</v>
          </cell>
          <cell r="BO1483">
            <v>0</v>
          </cell>
          <cell r="BP1483">
            <v>0</v>
          </cell>
          <cell r="BQ1483">
            <v>0</v>
          </cell>
          <cell r="BS1483">
            <v>405</v>
          </cell>
          <cell r="BT1483">
            <v>0</v>
          </cell>
          <cell r="BU1483">
            <v>0</v>
          </cell>
          <cell r="BV1483">
            <v>0</v>
          </cell>
          <cell r="BW1483" t="str">
            <v>X</v>
          </cell>
        </row>
        <row r="1484">
          <cell r="B1484" t="str">
            <v>9B-NP/IT</v>
          </cell>
          <cell r="C1484" t="str">
            <v>Strasbourg</v>
          </cell>
          <cell r="D1484" t="str">
            <v>U</v>
          </cell>
          <cell r="E1484">
            <v>7777</v>
          </cell>
          <cell r="F1484" t="str">
            <v>G-219</v>
          </cell>
          <cell r="G1484" t="str">
            <v>PLC AND CNC PROGRAMMING PANEL (CHANGE &amp; UPGRADE)</v>
          </cell>
          <cell r="H1484" t="str">
            <v>IT</v>
          </cell>
          <cell r="I1484" t="str">
            <v>NP</v>
          </cell>
          <cell r="J1484" t="str">
            <v>INFO TECH</v>
          </cell>
          <cell r="K1484" t="str">
            <v>IT</v>
          </cell>
          <cell r="L1484">
            <v>69</v>
          </cell>
          <cell r="M1484">
            <v>0</v>
          </cell>
          <cell r="N1484">
            <v>31</v>
          </cell>
          <cell r="O1484">
            <v>31</v>
          </cell>
          <cell r="P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31</v>
          </cell>
          <cell r="AE1484">
            <v>31</v>
          </cell>
          <cell r="AF1484">
            <v>0</v>
          </cell>
          <cell r="AG1484">
            <v>0</v>
          </cell>
          <cell r="AH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N1484" t="str">
            <v>ST</v>
          </cell>
          <cell r="BO1484">
            <v>0</v>
          </cell>
          <cell r="BP1484">
            <v>0</v>
          </cell>
          <cell r="BQ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 t="str">
            <v>X</v>
          </cell>
        </row>
        <row r="1485">
          <cell r="B1485" t="str">
            <v>9B-NP/IT</v>
          </cell>
          <cell r="C1485" t="str">
            <v>Strasbourg</v>
          </cell>
          <cell r="D1485" t="str">
            <v>U</v>
          </cell>
          <cell r="E1485">
            <v>7777</v>
          </cell>
          <cell r="F1485" t="str">
            <v>I-000</v>
          </cell>
          <cell r="G1485" t="str">
            <v>IT EXPENSES ACCRUAL</v>
          </cell>
          <cell r="H1485" t="str">
            <v>IT</v>
          </cell>
          <cell r="I1485" t="str">
            <v>NP</v>
          </cell>
          <cell r="J1485" t="str">
            <v>INFO TECH</v>
          </cell>
          <cell r="K1485" t="str">
            <v>IT</v>
          </cell>
          <cell r="L1485">
            <v>0</v>
          </cell>
          <cell r="M1485">
            <v>0</v>
          </cell>
          <cell r="N1485">
            <v>2394</v>
          </cell>
          <cell r="O1485">
            <v>2394</v>
          </cell>
          <cell r="P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K1485">
            <v>602</v>
          </cell>
          <cell r="AL1485">
            <v>602</v>
          </cell>
          <cell r="AM1485">
            <v>0</v>
          </cell>
          <cell r="AN1485">
            <v>0</v>
          </cell>
          <cell r="AO1485">
            <v>0</v>
          </cell>
          <cell r="AR1485">
            <v>597</v>
          </cell>
          <cell r="AS1485">
            <v>597</v>
          </cell>
          <cell r="AT1485">
            <v>0</v>
          </cell>
          <cell r="AU1485">
            <v>0</v>
          </cell>
          <cell r="AV1485">
            <v>0</v>
          </cell>
          <cell r="AY1485">
            <v>599</v>
          </cell>
          <cell r="AZ1485">
            <v>599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596</v>
          </cell>
          <cell r="BG1485">
            <v>596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N1485" t="str">
            <v>ST</v>
          </cell>
          <cell r="BO1485">
            <v>0</v>
          </cell>
          <cell r="BP1485">
            <v>0</v>
          </cell>
          <cell r="BQ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 t="str">
            <v>X</v>
          </cell>
        </row>
        <row r="1486">
          <cell r="B1486" t="str">
            <v>9B-NP/IT</v>
          </cell>
          <cell r="C1486" t="str">
            <v>Strasbourg</v>
          </cell>
          <cell r="D1486" t="str">
            <v>U</v>
          </cell>
          <cell r="E1486">
            <v>7777</v>
          </cell>
          <cell r="F1486" t="str">
            <v>I-014</v>
          </cell>
          <cell r="G1486" t="str">
            <v>6 HP PC WORKSTATIONS RUNNING UNIGRAPHICS</v>
          </cell>
          <cell r="H1486" t="str">
            <v>IT</v>
          </cell>
          <cell r="I1486" t="str">
            <v>NP</v>
          </cell>
          <cell r="J1486" t="str">
            <v>INFO TECH</v>
          </cell>
          <cell r="K1486" t="str">
            <v>IT</v>
          </cell>
          <cell r="L1486">
            <v>39</v>
          </cell>
          <cell r="M1486">
            <v>0</v>
          </cell>
          <cell r="N1486">
            <v>202</v>
          </cell>
          <cell r="O1486">
            <v>202</v>
          </cell>
          <cell r="P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17</v>
          </cell>
          <cell r="AE1486">
            <v>17</v>
          </cell>
          <cell r="AF1486">
            <v>0</v>
          </cell>
          <cell r="AG1486">
            <v>0</v>
          </cell>
          <cell r="AH1486">
            <v>0</v>
          </cell>
          <cell r="AK1486">
            <v>17</v>
          </cell>
          <cell r="AL1486">
            <v>17</v>
          </cell>
          <cell r="AM1486">
            <v>0</v>
          </cell>
          <cell r="AN1486">
            <v>0</v>
          </cell>
          <cell r="AO1486">
            <v>0</v>
          </cell>
          <cell r="AR1486">
            <v>168</v>
          </cell>
          <cell r="AS1486">
            <v>168</v>
          </cell>
          <cell r="AT1486">
            <v>0</v>
          </cell>
          <cell r="AU1486">
            <v>0</v>
          </cell>
          <cell r="AV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N1486" t="str">
            <v>ST</v>
          </cell>
          <cell r="BO1486">
            <v>0</v>
          </cell>
          <cell r="BP1486">
            <v>0</v>
          </cell>
          <cell r="BQ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 t="str">
            <v>X</v>
          </cell>
        </row>
        <row r="1487">
          <cell r="B1487" t="str">
            <v>9B-NP/IT</v>
          </cell>
          <cell r="C1487" t="str">
            <v>Strasbourg</v>
          </cell>
          <cell r="D1487" t="str">
            <v>U</v>
          </cell>
          <cell r="E1487">
            <v>7777</v>
          </cell>
          <cell r="F1487" t="str">
            <v>I-018</v>
          </cell>
          <cell r="G1487" t="str">
            <v>PC AND SOFTWARE FOR PLANT PHYSICIAN</v>
          </cell>
          <cell r="H1487" t="str">
            <v>IT</v>
          </cell>
          <cell r="I1487" t="str">
            <v>NP</v>
          </cell>
          <cell r="J1487" t="str">
            <v>INFO TECH</v>
          </cell>
          <cell r="K1487" t="str">
            <v>IT</v>
          </cell>
          <cell r="L1487">
            <v>40</v>
          </cell>
          <cell r="M1487">
            <v>0</v>
          </cell>
          <cell r="N1487">
            <v>26</v>
          </cell>
          <cell r="O1487">
            <v>26</v>
          </cell>
          <cell r="P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26</v>
          </cell>
          <cell r="AE1487">
            <v>26</v>
          </cell>
          <cell r="AF1487">
            <v>0</v>
          </cell>
          <cell r="AG1487">
            <v>0</v>
          </cell>
          <cell r="AH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N1487" t="str">
            <v>ST</v>
          </cell>
          <cell r="BO1487">
            <v>0</v>
          </cell>
          <cell r="BP1487">
            <v>0</v>
          </cell>
          <cell r="BQ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 t="str">
            <v>X</v>
          </cell>
        </row>
        <row r="1488">
          <cell r="B1488" t="str">
            <v>9B-NP/IT</v>
          </cell>
          <cell r="C1488" t="str">
            <v>Strasbourg</v>
          </cell>
          <cell r="D1488" t="str">
            <v>U</v>
          </cell>
          <cell r="E1488">
            <v>7777</v>
          </cell>
          <cell r="F1488" t="str">
            <v>I-019</v>
          </cell>
          <cell r="G1488" t="str">
            <v>MISCELLANEOUS HARDWARE &amp; SOFTWARE</v>
          </cell>
          <cell r="H1488" t="str">
            <v>IT</v>
          </cell>
          <cell r="I1488" t="str">
            <v>NP</v>
          </cell>
          <cell r="J1488" t="str">
            <v>INFO TECH</v>
          </cell>
          <cell r="K1488" t="str">
            <v>IT</v>
          </cell>
          <cell r="L1488">
            <v>38</v>
          </cell>
          <cell r="M1488">
            <v>0</v>
          </cell>
          <cell r="N1488">
            <v>342</v>
          </cell>
          <cell r="O1488">
            <v>342</v>
          </cell>
          <cell r="P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69</v>
          </cell>
          <cell r="AE1488">
            <v>69</v>
          </cell>
          <cell r="AF1488">
            <v>0</v>
          </cell>
          <cell r="AG1488">
            <v>0</v>
          </cell>
          <cell r="AH1488">
            <v>0</v>
          </cell>
          <cell r="AK1488">
            <v>69</v>
          </cell>
          <cell r="AL1488">
            <v>69</v>
          </cell>
          <cell r="AM1488">
            <v>0</v>
          </cell>
          <cell r="AN1488">
            <v>0</v>
          </cell>
          <cell r="AO1488">
            <v>0</v>
          </cell>
          <cell r="AR1488">
            <v>68</v>
          </cell>
          <cell r="AS1488">
            <v>68</v>
          </cell>
          <cell r="AT1488">
            <v>0</v>
          </cell>
          <cell r="AU1488">
            <v>0</v>
          </cell>
          <cell r="AV1488">
            <v>0</v>
          </cell>
          <cell r="AY1488">
            <v>68</v>
          </cell>
          <cell r="AZ1488">
            <v>68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68</v>
          </cell>
          <cell r="BG1488">
            <v>68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N1488" t="str">
            <v>ST</v>
          </cell>
          <cell r="BO1488">
            <v>0</v>
          </cell>
          <cell r="BP1488">
            <v>0</v>
          </cell>
          <cell r="BQ1488">
            <v>0</v>
          </cell>
          <cell r="BS1488">
            <v>137</v>
          </cell>
          <cell r="BT1488">
            <v>0</v>
          </cell>
          <cell r="BU1488">
            <v>0</v>
          </cell>
          <cell r="BV1488">
            <v>0</v>
          </cell>
        </row>
        <row r="1489">
          <cell r="B1489" t="str">
            <v>9B-NP/IT</v>
          </cell>
          <cell r="C1489" t="str">
            <v>Strasbourg</v>
          </cell>
          <cell r="D1489" t="str">
            <v>U</v>
          </cell>
          <cell r="E1489">
            <v>7777</v>
          </cell>
          <cell r="F1489" t="str">
            <v>I-023</v>
          </cell>
          <cell r="G1489" t="str">
            <v>GM STRASBOURG INTRANET WEB SITE</v>
          </cell>
          <cell r="H1489" t="str">
            <v>IT</v>
          </cell>
          <cell r="I1489" t="str">
            <v>NP</v>
          </cell>
          <cell r="J1489" t="str">
            <v>INFO TECH</v>
          </cell>
          <cell r="K1489" t="str">
            <v>IT</v>
          </cell>
          <cell r="L1489">
            <v>75</v>
          </cell>
          <cell r="M1489">
            <v>0</v>
          </cell>
          <cell r="N1489">
            <v>113</v>
          </cell>
          <cell r="O1489">
            <v>113</v>
          </cell>
          <cell r="P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113</v>
          </cell>
          <cell r="AE1489">
            <v>113</v>
          </cell>
          <cell r="AF1489">
            <v>0</v>
          </cell>
          <cell r="AG1489">
            <v>0</v>
          </cell>
          <cell r="AH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N1489" t="str">
            <v>ST</v>
          </cell>
          <cell r="BO1489">
            <v>0</v>
          </cell>
          <cell r="BP1489">
            <v>0</v>
          </cell>
          <cell r="BQ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 t="str">
            <v>X</v>
          </cell>
        </row>
        <row r="1490">
          <cell r="B1490" t="str">
            <v>9B-NP/IT</v>
          </cell>
          <cell r="C1490" t="str">
            <v>Strasbourg</v>
          </cell>
          <cell r="D1490" t="str">
            <v>U</v>
          </cell>
          <cell r="E1490">
            <v>7777</v>
          </cell>
          <cell r="F1490" t="str">
            <v>I-027</v>
          </cell>
          <cell r="G1490" t="str">
            <v>DOCUMENT MANAGEMENT MIGRATION : ME IMAN</v>
          </cell>
          <cell r="H1490" t="str">
            <v>IT</v>
          </cell>
          <cell r="I1490" t="str">
            <v>NP</v>
          </cell>
          <cell r="J1490" t="str">
            <v>INFO TECH</v>
          </cell>
          <cell r="K1490" t="str">
            <v>IT</v>
          </cell>
          <cell r="L1490">
            <v>70</v>
          </cell>
          <cell r="M1490">
            <v>0</v>
          </cell>
          <cell r="N1490">
            <v>57</v>
          </cell>
          <cell r="O1490">
            <v>57</v>
          </cell>
          <cell r="P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D1490">
            <v>57</v>
          </cell>
          <cell r="AE1490">
            <v>57</v>
          </cell>
          <cell r="AF1490">
            <v>0</v>
          </cell>
          <cell r="AG1490">
            <v>0</v>
          </cell>
          <cell r="AH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N1490" t="str">
            <v>ST</v>
          </cell>
          <cell r="BO1490">
            <v>0</v>
          </cell>
          <cell r="BP1490">
            <v>0</v>
          </cell>
          <cell r="BQ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 t="str">
            <v>X</v>
          </cell>
        </row>
        <row r="1491">
          <cell r="B1491" t="str">
            <v>9B-NP/IT</v>
          </cell>
          <cell r="C1491" t="str">
            <v>Strasbourg</v>
          </cell>
          <cell r="D1491" t="str">
            <v>U</v>
          </cell>
          <cell r="E1491">
            <v>7777</v>
          </cell>
          <cell r="F1491" t="str">
            <v>I-033</v>
          </cell>
          <cell r="G1491" t="str">
            <v>LOCAL AREA NETWORK LAN EVOLUTIONS</v>
          </cell>
          <cell r="H1491" t="str">
            <v>IT</v>
          </cell>
          <cell r="I1491" t="str">
            <v>NP</v>
          </cell>
          <cell r="J1491" t="str">
            <v>INFO TECH</v>
          </cell>
          <cell r="K1491" t="str">
            <v>IT</v>
          </cell>
          <cell r="L1491">
            <v>74</v>
          </cell>
          <cell r="M1491">
            <v>0</v>
          </cell>
          <cell r="N1491">
            <v>214</v>
          </cell>
          <cell r="O1491">
            <v>214</v>
          </cell>
          <cell r="P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45</v>
          </cell>
          <cell r="AE1491">
            <v>45</v>
          </cell>
          <cell r="AF1491">
            <v>0</v>
          </cell>
          <cell r="AG1491">
            <v>0</v>
          </cell>
          <cell r="AH1491">
            <v>0</v>
          </cell>
          <cell r="AK1491">
            <v>169</v>
          </cell>
          <cell r="AL1491">
            <v>169</v>
          </cell>
          <cell r="AM1491">
            <v>0</v>
          </cell>
          <cell r="AN1491">
            <v>0</v>
          </cell>
          <cell r="AO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 t="str">
            <v>Separated ranking for Engineering projects</v>
          </cell>
          <cell r="BN1491" t="str">
            <v>ST</v>
          </cell>
          <cell r="BO1491">
            <v>0</v>
          </cell>
          <cell r="BP1491">
            <v>0</v>
          </cell>
          <cell r="BQ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 t="str">
            <v>X</v>
          </cell>
        </row>
        <row r="1492">
          <cell r="B1492" t="str">
            <v>9B-NP/IT</v>
          </cell>
          <cell r="C1492" t="str">
            <v>Strasbourg</v>
          </cell>
          <cell r="D1492" t="str">
            <v>U</v>
          </cell>
          <cell r="E1492">
            <v>7777</v>
          </cell>
          <cell r="F1492" t="str">
            <v>I-035</v>
          </cell>
          <cell r="G1492" t="str">
            <v>BUY OF PC'S &amp; PRINTERS</v>
          </cell>
          <cell r="H1492" t="str">
            <v>IT</v>
          </cell>
          <cell r="I1492" t="str">
            <v>NP</v>
          </cell>
          <cell r="J1492" t="str">
            <v>INFO TECH</v>
          </cell>
          <cell r="K1492" t="str">
            <v>IT</v>
          </cell>
          <cell r="L1492">
            <v>41</v>
          </cell>
          <cell r="M1492">
            <v>0</v>
          </cell>
          <cell r="N1492">
            <v>676</v>
          </cell>
          <cell r="O1492">
            <v>676</v>
          </cell>
          <cell r="P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171</v>
          </cell>
          <cell r="AE1492">
            <v>171</v>
          </cell>
          <cell r="AF1492">
            <v>0</v>
          </cell>
          <cell r="AG1492">
            <v>0</v>
          </cell>
          <cell r="AH1492">
            <v>0</v>
          </cell>
          <cell r="AK1492">
            <v>169</v>
          </cell>
          <cell r="AL1492">
            <v>169</v>
          </cell>
          <cell r="AM1492">
            <v>0</v>
          </cell>
          <cell r="AN1492">
            <v>0</v>
          </cell>
          <cell r="AO1492">
            <v>0</v>
          </cell>
          <cell r="AR1492">
            <v>168</v>
          </cell>
          <cell r="AS1492">
            <v>168</v>
          </cell>
          <cell r="AT1492">
            <v>0</v>
          </cell>
          <cell r="AU1492">
            <v>0</v>
          </cell>
          <cell r="AV1492">
            <v>0</v>
          </cell>
          <cell r="AY1492">
            <v>168</v>
          </cell>
          <cell r="AZ1492">
            <v>168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N1492" t="str">
            <v>ST</v>
          </cell>
          <cell r="BO1492">
            <v>0</v>
          </cell>
          <cell r="BP1492">
            <v>0</v>
          </cell>
          <cell r="BQ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 t="str">
            <v>X</v>
          </cell>
        </row>
        <row r="1493">
          <cell r="B1493" t="str">
            <v>9B-NP/IT</v>
          </cell>
          <cell r="C1493" t="str">
            <v>Strasbourg</v>
          </cell>
          <cell r="D1493" t="str">
            <v>U</v>
          </cell>
          <cell r="E1493">
            <v>7777</v>
          </cell>
          <cell r="F1493" t="str">
            <v>I-036</v>
          </cell>
          <cell r="G1493" t="str">
            <v>MIGRATION OF MGO</v>
          </cell>
          <cell r="H1493" t="str">
            <v>IT</v>
          </cell>
          <cell r="I1493" t="str">
            <v>NP</v>
          </cell>
          <cell r="J1493" t="str">
            <v>INFO TECH</v>
          </cell>
          <cell r="K1493" t="str">
            <v>IT</v>
          </cell>
          <cell r="L1493">
            <v>0</v>
          </cell>
          <cell r="M1493">
            <v>0</v>
          </cell>
          <cell r="N1493">
            <v>564</v>
          </cell>
          <cell r="O1493">
            <v>564</v>
          </cell>
          <cell r="P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K1493">
            <v>564</v>
          </cell>
          <cell r="AL1493">
            <v>564</v>
          </cell>
          <cell r="AM1493">
            <v>0</v>
          </cell>
          <cell r="AN1493">
            <v>0</v>
          </cell>
          <cell r="AO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N1493" t="str">
            <v>ST</v>
          </cell>
          <cell r="BO1493">
            <v>0</v>
          </cell>
          <cell r="BP1493">
            <v>0</v>
          </cell>
          <cell r="BQ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 t="str">
            <v>X</v>
          </cell>
        </row>
        <row r="1494">
          <cell r="B1494" t="str">
            <v>9B-NP/IT</v>
          </cell>
          <cell r="C1494" t="str">
            <v>Strasbourg</v>
          </cell>
          <cell r="D1494" t="str">
            <v>U</v>
          </cell>
          <cell r="E1494">
            <v>7777</v>
          </cell>
          <cell r="F1494" t="str">
            <v>I-038</v>
          </cell>
          <cell r="G1494" t="str">
            <v>MIGRATION OF BOM IT SYSTEMS (GPDS)</v>
          </cell>
          <cell r="H1494" t="str">
            <v>IT</v>
          </cell>
          <cell r="I1494" t="str">
            <v>NP</v>
          </cell>
          <cell r="J1494" t="str">
            <v>INFO TECH</v>
          </cell>
          <cell r="K1494" t="str">
            <v>IT</v>
          </cell>
          <cell r="L1494">
            <v>73</v>
          </cell>
          <cell r="M1494">
            <v>0</v>
          </cell>
          <cell r="N1494">
            <v>170</v>
          </cell>
          <cell r="O1494">
            <v>170</v>
          </cell>
          <cell r="P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D1494">
            <v>170</v>
          </cell>
          <cell r="AE1494">
            <v>170</v>
          </cell>
          <cell r="AF1494">
            <v>0</v>
          </cell>
          <cell r="AG1494">
            <v>0</v>
          </cell>
          <cell r="AH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 t="str">
            <v>Separated ranking for Engineering projects</v>
          </cell>
          <cell r="BN1494" t="str">
            <v>ST</v>
          </cell>
          <cell r="BO1494">
            <v>0</v>
          </cell>
          <cell r="BP1494">
            <v>0</v>
          </cell>
          <cell r="BQ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 t="str">
            <v>X</v>
          </cell>
        </row>
        <row r="1495">
          <cell r="B1495" t="str">
            <v>9B-NP/IT</v>
          </cell>
          <cell r="C1495" t="str">
            <v>Strasbourg</v>
          </cell>
          <cell r="D1495" t="str">
            <v>U</v>
          </cell>
          <cell r="E1495">
            <v>7777</v>
          </cell>
          <cell r="F1495" t="str">
            <v>I-039</v>
          </cell>
          <cell r="G1495" t="str">
            <v xml:space="preserve">PROCESS FLOW SIMULATION </v>
          </cell>
          <cell r="H1495" t="str">
            <v>IT</v>
          </cell>
          <cell r="I1495" t="str">
            <v>NP</v>
          </cell>
          <cell r="J1495" t="str">
            <v>INFO TECH</v>
          </cell>
          <cell r="K1495" t="str">
            <v>IT</v>
          </cell>
          <cell r="L1495">
            <v>71</v>
          </cell>
          <cell r="M1495">
            <v>0</v>
          </cell>
          <cell r="N1495">
            <v>23</v>
          </cell>
          <cell r="O1495">
            <v>23</v>
          </cell>
          <cell r="P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23</v>
          </cell>
          <cell r="AE1495">
            <v>23</v>
          </cell>
          <cell r="AF1495">
            <v>0</v>
          </cell>
          <cell r="AG1495">
            <v>0</v>
          </cell>
          <cell r="AH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 t="str">
            <v>Separated ranking for Engineering projects</v>
          </cell>
          <cell r="BN1495" t="str">
            <v>ST</v>
          </cell>
          <cell r="BO1495">
            <v>0</v>
          </cell>
          <cell r="BP1495">
            <v>0</v>
          </cell>
          <cell r="BQ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 t="str">
            <v>X</v>
          </cell>
        </row>
        <row r="1496">
          <cell r="B1496" t="str">
            <v>9B-NP/IT</v>
          </cell>
          <cell r="C1496" t="str">
            <v>Strasbourg</v>
          </cell>
          <cell r="D1496" t="str">
            <v>U</v>
          </cell>
          <cell r="E1496">
            <v>7777</v>
          </cell>
          <cell r="F1496" t="str">
            <v>I-042</v>
          </cell>
          <cell r="G1496" t="str">
            <v xml:space="preserve">ENGINEERING STANDARD WORK SOFTWARE </v>
          </cell>
          <cell r="H1496" t="str">
            <v>IT</v>
          </cell>
          <cell r="I1496" t="str">
            <v>NP</v>
          </cell>
          <cell r="J1496" t="str">
            <v>INFO TECH</v>
          </cell>
          <cell r="K1496" t="str">
            <v>IT</v>
          </cell>
          <cell r="L1496">
            <v>37</v>
          </cell>
          <cell r="M1496">
            <v>0</v>
          </cell>
          <cell r="N1496">
            <v>677</v>
          </cell>
          <cell r="O1496">
            <v>677</v>
          </cell>
          <cell r="P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228</v>
          </cell>
          <cell r="AE1496">
            <v>228</v>
          </cell>
          <cell r="AF1496">
            <v>0</v>
          </cell>
          <cell r="AG1496">
            <v>0</v>
          </cell>
          <cell r="AH1496">
            <v>0</v>
          </cell>
          <cell r="AK1496">
            <v>225</v>
          </cell>
          <cell r="AL1496">
            <v>225</v>
          </cell>
          <cell r="AM1496">
            <v>0</v>
          </cell>
          <cell r="AN1496">
            <v>0</v>
          </cell>
          <cell r="AO1496">
            <v>0</v>
          </cell>
          <cell r="AR1496">
            <v>224</v>
          </cell>
          <cell r="AS1496">
            <v>224</v>
          </cell>
          <cell r="AT1496">
            <v>0</v>
          </cell>
          <cell r="AU1496">
            <v>0</v>
          </cell>
          <cell r="AV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N1496" t="str">
            <v>ST</v>
          </cell>
          <cell r="BO1496">
            <v>0</v>
          </cell>
          <cell r="BP1496">
            <v>0</v>
          </cell>
          <cell r="BQ1496">
            <v>0</v>
          </cell>
          <cell r="BS1496">
            <v>452</v>
          </cell>
          <cell r="BT1496">
            <v>0</v>
          </cell>
          <cell r="BU1496">
            <v>0</v>
          </cell>
          <cell r="BV1496">
            <v>0</v>
          </cell>
        </row>
        <row r="1497">
          <cell r="B1497" t="str">
            <v>9A-NP/GOV'T</v>
          </cell>
          <cell r="C1497" t="str">
            <v>Strasbourg</v>
          </cell>
          <cell r="D1497" t="str">
            <v>U</v>
          </cell>
          <cell r="E1497">
            <v>7777</v>
          </cell>
          <cell r="F1497" t="str">
            <v>J-034</v>
          </cell>
          <cell r="G1497" t="str">
            <v>REPL. OF EXISTING CAFETARIA EQUIPT</v>
          </cell>
          <cell r="H1497" t="str">
            <v>E3NP</v>
          </cell>
          <cell r="I1497" t="str">
            <v>PE</v>
          </cell>
          <cell r="J1497" t="str">
            <v xml:space="preserve">NON-PROD </v>
          </cell>
          <cell r="K1497" t="str">
            <v>F</v>
          </cell>
          <cell r="L1497">
            <v>28</v>
          </cell>
          <cell r="M1497">
            <v>0</v>
          </cell>
          <cell r="N1497">
            <v>130</v>
          </cell>
          <cell r="O1497">
            <v>130</v>
          </cell>
          <cell r="P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54</v>
          </cell>
          <cell r="AE1497">
            <v>54</v>
          </cell>
          <cell r="AF1497">
            <v>0</v>
          </cell>
          <cell r="AG1497">
            <v>0</v>
          </cell>
          <cell r="AH1497">
            <v>0</v>
          </cell>
          <cell r="AK1497">
            <v>54</v>
          </cell>
          <cell r="AL1497">
            <v>54</v>
          </cell>
          <cell r="AM1497">
            <v>0</v>
          </cell>
          <cell r="AN1497">
            <v>0</v>
          </cell>
          <cell r="AO1497">
            <v>0</v>
          </cell>
          <cell r="AR1497">
            <v>22</v>
          </cell>
          <cell r="AS1497">
            <v>22</v>
          </cell>
          <cell r="AT1497">
            <v>0</v>
          </cell>
          <cell r="AU1497">
            <v>0</v>
          </cell>
          <cell r="AV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N1497" t="str">
            <v>ST</v>
          </cell>
          <cell r="BO1497">
            <v>0</v>
          </cell>
          <cell r="BP1497">
            <v>0</v>
          </cell>
          <cell r="BQ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 t="str">
            <v>X</v>
          </cell>
        </row>
        <row r="1498">
          <cell r="B1498" t="str">
            <v>9A-NP/GOV'T</v>
          </cell>
          <cell r="C1498" t="str">
            <v>Strasbourg</v>
          </cell>
          <cell r="D1498" t="str">
            <v>U</v>
          </cell>
          <cell r="E1498">
            <v>7777</v>
          </cell>
          <cell r="F1498" t="str">
            <v>J-043</v>
          </cell>
          <cell r="G1498" t="str">
            <v>5 ADDITIONAL VIDEO CAMERAS FOR PLANT PROTECTION</v>
          </cell>
          <cell r="H1498" t="str">
            <v>E3NP</v>
          </cell>
          <cell r="I1498" t="str">
            <v>PE</v>
          </cell>
          <cell r="J1498" t="str">
            <v xml:space="preserve">NON-PROD </v>
          </cell>
          <cell r="K1498" t="str">
            <v>D</v>
          </cell>
          <cell r="L1498">
            <v>8</v>
          </cell>
          <cell r="M1498">
            <v>0</v>
          </cell>
          <cell r="N1498">
            <v>62</v>
          </cell>
          <cell r="O1498">
            <v>62</v>
          </cell>
          <cell r="P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62</v>
          </cell>
          <cell r="AE1498">
            <v>62</v>
          </cell>
          <cell r="AF1498">
            <v>0</v>
          </cell>
          <cell r="AG1498">
            <v>0</v>
          </cell>
          <cell r="AH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N1498" t="str">
            <v>ST</v>
          </cell>
          <cell r="BO1498">
            <v>0</v>
          </cell>
          <cell r="BP1498">
            <v>0</v>
          </cell>
          <cell r="BQ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 t="str">
            <v>X</v>
          </cell>
        </row>
        <row r="1499">
          <cell r="B1499" t="str">
            <v>9C-NP/OTHER</v>
          </cell>
          <cell r="C1499" t="str">
            <v>Strasbourg</v>
          </cell>
          <cell r="D1499" t="str">
            <v>U</v>
          </cell>
          <cell r="E1499">
            <v>7777</v>
          </cell>
          <cell r="F1499" t="str">
            <v>L-001</v>
          </cell>
          <cell r="G1499" t="str">
            <v>PAC PRODUCTICITY-QUALITY-SECURITY</v>
          </cell>
          <cell r="H1499" t="str">
            <v>Z2</v>
          </cell>
          <cell r="I1499" t="str">
            <v>NP</v>
          </cell>
          <cell r="J1499" t="str">
            <v>NON-PROD</v>
          </cell>
          <cell r="K1499" t="str">
            <v>A</v>
          </cell>
          <cell r="L1499">
            <v>23</v>
          </cell>
          <cell r="M1499" t="str">
            <v>0,5 year</v>
          </cell>
          <cell r="N1499">
            <v>170</v>
          </cell>
          <cell r="O1499">
            <v>170</v>
          </cell>
          <cell r="P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37</v>
          </cell>
          <cell r="AA1499">
            <v>0</v>
          </cell>
          <cell r="AD1499">
            <v>34</v>
          </cell>
          <cell r="AE1499">
            <v>17</v>
          </cell>
          <cell r="AF1499">
            <v>17</v>
          </cell>
          <cell r="AG1499">
            <v>69</v>
          </cell>
          <cell r="AH1499">
            <v>0</v>
          </cell>
          <cell r="AK1499">
            <v>34</v>
          </cell>
          <cell r="AL1499">
            <v>17</v>
          </cell>
          <cell r="AM1499">
            <v>17</v>
          </cell>
          <cell r="AN1499">
            <v>69</v>
          </cell>
          <cell r="AO1499">
            <v>0</v>
          </cell>
          <cell r="AR1499">
            <v>34</v>
          </cell>
          <cell r="AS1499">
            <v>17</v>
          </cell>
          <cell r="AT1499">
            <v>17</v>
          </cell>
          <cell r="AU1499">
            <v>67</v>
          </cell>
          <cell r="AV1499">
            <v>0</v>
          </cell>
          <cell r="AY1499">
            <v>34</v>
          </cell>
          <cell r="AZ1499">
            <v>17</v>
          </cell>
          <cell r="BA1499">
            <v>17</v>
          </cell>
          <cell r="BB1499">
            <v>67</v>
          </cell>
          <cell r="BC1499">
            <v>0</v>
          </cell>
          <cell r="BD1499">
            <v>0</v>
          </cell>
          <cell r="BE1499">
            <v>0</v>
          </cell>
          <cell r="BF1499">
            <v>34</v>
          </cell>
          <cell r="BG1499">
            <v>17</v>
          </cell>
          <cell r="BH1499">
            <v>17</v>
          </cell>
          <cell r="BI1499">
            <v>67</v>
          </cell>
          <cell r="BJ1499">
            <v>0</v>
          </cell>
          <cell r="BK1499">
            <v>0</v>
          </cell>
          <cell r="BL1499">
            <v>0</v>
          </cell>
          <cell r="BN1499" t="str">
            <v>ST</v>
          </cell>
          <cell r="BO1499">
            <v>0</v>
          </cell>
          <cell r="BP1499">
            <v>0</v>
          </cell>
          <cell r="BQ1499">
            <v>0</v>
          </cell>
          <cell r="BS1499">
            <v>274</v>
          </cell>
          <cell r="BT1499">
            <v>34</v>
          </cell>
          <cell r="BU1499">
            <v>136</v>
          </cell>
          <cell r="BV1499">
            <v>0</v>
          </cell>
        </row>
        <row r="1500">
          <cell r="B1500" t="str">
            <v>9C-NP/OTHER</v>
          </cell>
          <cell r="C1500" t="str">
            <v>Strasbourg</v>
          </cell>
          <cell r="D1500" t="str">
            <v>U</v>
          </cell>
          <cell r="E1500">
            <v>7777</v>
          </cell>
          <cell r="F1500" t="str">
            <v>M-021</v>
          </cell>
          <cell r="G1500" t="str">
            <v>TENSILE TESTER</v>
          </cell>
          <cell r="H1500" t="str">
            <v>Z2</v>
          </cell>
          <cell r="I1500" t="str">
            <v>NP</v>
          </cell>
          <cell r="J1500" t="str">
            <v>NON-PROD</v>
          </cell>
          <cell r="K1500" t="str">
            <v>B</v>
          </cell>
          <cell r="L1500">
            <v>57</v>
          </cell>
          <cell r="M1500">
            <v>0</v>
          </cell>
          <cell r="N1500">
            <v>138</v>
          </cell>
          <cell r="O1500">
            <v>138</v>
          </cell>
          <cell r="P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D1500">
            <v>138</v>
          </cell>
          <cell r="AE1500">
            <v>138</v>
          </cell>
          <cell r="AF1500">
            <v>0</v>
          </cell>
          <cell r="AG1500">
            <v>0</v>
          </cell>
          <cell r="AH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N1500" t="str">
            <v>ST</v>
          </cell>
          <cell r="BO1500">
            <v>0</v>
          </cell>
          <cell r="BP1500">
            <v>0</v>
          </cell>
          <cell r="BQ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 t="str">
            <v>X</v>
          </cell>
        </row>
        <row r="1501">
          <cell r="B1501" t="str">
            <v>9C-NP/OTHER</v>
          </cell>
          <cell r="C1501" t="str">
            <v>Strasbourg</v>
          </cell>
          <cell r="D1501" t="str">
            <v>U</v>
          </cell>
          <cell r="E1501">
            <v>7777</v>
          </cell>
          <cell r="F1501" t="str">
            <v>M-035</v>
          </cell>
          <cell r="G1501" t="str">
            <v>HARDNESS TESTER</v>
          </cell>
          <cell r="H1501" t="str">
            <v>Z2</v>
          </cell>
          <cell r="I1501" t="str">
            <v>NP</v>
          </cell>
          <cell r="J1501" t="str">
            <v>NON-PROD</v>
          </cell>
          <cell r="K1501" t="str">
            <v>B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N1501" t="str">
            <v>ST</v>
          </cell>
          <cell r="BO1501">
            <v>0</v>
          </cell>
          <cell r="BP1501">
            <v>0</v>
          </cell>
          <cell r="BQ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</row>
        <row r="1502">
          <cell r="B1502" t="str">
            <v>9C-NP/OTHER</v>
          </cell>
          <cell r="C1502" t="str">
            <v>Strasbourg</v>
          </cell>
          <cell r="D1502" t="str">
            <v>U</v>
          </cell>
          <cell r="E1502">
            <v>7777</v>
          </cell>
          <cell r="F1502" t="str">
            <v>N-013</v>
          </cell>
          <cell r="G1502" t="str">
            <v>STEEL RACKS WITH PLASTIC SHELL FOR CORES AND REMANUFACTURING STORAGE</v>
          </cell>
          <cell r="H1502" t="str">
            <v>Z2</v>
          </cell>
          <cell r="I1502" t="str">
            <v>NP</v>
          </cell>
          <cell r="J1502" t="str">
            <v>NON-PROD</v>
          </cell>
          <cell r="K1502" t="str">
            <v>F</v>
          </cell>
          <cell r="L1502">
            <v>59</v>
          </cell>
          <cell r="M1502">
            <v>0</v>
          </cell>
          <cell r="N1502">
            <v>17</v>
          </cell>
          <cell r="O1502">
            <v>17</v>
          </cell>
          <cell r="P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17</v>
          </cell>
          <cell r="AE1502">
            <v>17</v>
          </cell>
          <cell r="AF1502">
            <v>0</v>
          </cell>
          <cell r="AG1502">
            <v>0</v>
          </cell>
          <cell r="AH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N1502" t="str">
            <v>ST</v>
          </cell>
          <cell r="BO1502">
            <v>0</v>
          </cell>
          <cell r="BP1502">
            <v>0</v>
          </cell>
          <cell r="BQ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 t="str">
            <v>X</v>
          </cell>
        </row>
        <row r="1503">
          <cell r="B1503" t="str">
            <v>9C-NP/OTHER</v>
          </cell>
          <cell r="C1503" t="str">
            <v>Strasbourg</v>
          </cell>
          <cell r="D1503" t="str">
            <v>U</v>
          </cell>
          <cell r="E1503">
            <v>7777</v>
          </cell>
          <cell r="F1503" t="str">
            <v>N-022</v>
          </cell>
          <cell r="G1503" t="str">
            <v>BAR CODE SYSTEM FOR CORE MGT</v>
          </cell>
          <cell r="H1503" t="str">
            <v>Z2</v>
          </cell>
          <cell r="I1503" t="str">
            <v>NP</v>
          </cell>
          <cell r="J1503" t="str">
            <v>NON-PROD</v>
          </cell>
          <cell r="K1503" t="str">
            <v>A</v>
          </cell>
          <cell r="L1503">
            <v>55</v>
          </cell>
          <cell r="M1503">
            <v>0</v>
          </cell>
          <cell r="N1503">
            <v>34</v>
          </cell>
          <cell r="O1503">
            <v>34</v>
          </cell>
          <cell r="P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D1503">
            <v>34</v>
          </cell>
          <cell r="AE1503">
            <v>34</v>
          </cell>
          <cell r="AF1503">
            <v>0</v>
          </cell>
          <cell r="AG1503">
            <v>0</v>
          </cell>
          <cell r="AH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N1503" t="str">
            <v>ST</v>
          </cell>
          <cell r="BO1503">
            <v>0</v>
          </cell>
          <cell r="BP1503">
            <v>0</v>
          </cell>
          <cell r="BQ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 t="str">
            <v>X</v>
          </cell>
        </row>
        <row r="1504">
          <cell r="B1504" t="str">
            <v>9C-NP/OTHER</v>
          </cell>
          <cell r="C1504" t="str">
            <v>Strasbourg</v>
          </cell>
          <cell r="D1504" t="str">
            <v>U</v>
          </cell>
          <cell r="E1504">
            <v>7777</v>
          </cell>
          <cell r="F1504" t="str">
            <v>N-033</v>
          </cell>
          <cell r="G1504" t="str">
            <v>REMANUFACTURING WORKSHOP UPGRADE</v>
          </cell>
          <cell r="H1504" t="str">
            <v>Z2</v>
          </cell>
          <cell r="I1504" t="str">
            <v>NP</v>
          </cell>
          <cell r="J1504" t="str">
            <v>NON-PROD</v>
          </cell>
          <cell r="K1504" t="str">
            <v>F</v>
          </cell>
          <cell r="L1504">
            <v>31</v>
          </cell>
          <cell r="M1504">
            <v>0</v>
          </cell>
          <cell r="N1504">
            <v>281</v>
          </cell>
          <cell r="O1504">
            <v>281</v>
          </cell>
          <cell r="P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D1504">
            <v>281</v>
          </cell>
          <cell r="AE1504">
            <v>281</v>
          </cell>
          <cell r="AF1504">
            <v>0</v>
          </cell>
          <cell r="AG1504">
            <v>0</v>
          </cell>
          <cell r="AH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 t="str">
            <v>Under investigation Capital money or IT expense</v>
          </cell>
          <cell r="BN1504" t="str">
            <v>ST</v>
          </cell>
          <cell r="BO1504">
            <v>0</v>
          </cell>
          <cell r="BP1504">
            <v>0</v>
          </cell>
          <cell r="BQ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 t="str">
            <v>X</v>
          </cell>
        </row>
        <row r="1505">
          <cell r="B1505" t="str">
            <v>9C-NP/OTHER</v>
          </cell>
          <cell r="C1505" t="str">
            <v>Strasbourg</v>
          </cell>
          <cell r="D1505" t="str">
            <v>U</v>
          </cell>
          <cell r="E1505">
            <v>7777</v>
          </cell>
          <cell r="F1505" t="str">
            <v>N-039</v>
          </cell>
          <cell r="G1505" t="str">
            <v>DERUST STATION FOR SALVAGE PARTS</v>
          </cell>
          <cell r="H1505" t="str">
            <v>Z2</v>
          </cell>
          <cell r="I1505" t="str">
            <v>NP</v>
          </cell>
          <cell r="J1505" t="str">
            <v>NON-PROD</v>
          </cell>
          <cell r="K1505" t="str">
            <v>B</v>
          </cell>
          <cell r="L1505">
            <v>58</v>
          </cell>
          <cell r="M1505">
            <v>0</v>
          </cell>
          <cell r="N1505">
            <v>66</v>
          </cell>
          <cell r="O1505">
            <v>66</v>
          </cell>
          <cell r="P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66</v>
          </cell>
          <cell r="AE1505">
            <v>66</v>
          </cell>
          <cell r="AF1505">
            <v>0</v>
          </cell>
          <cell r="AG1505">
            <v>0</v>
          </cell>
          <cell r="AH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N1505" t="str">
            <v>ST</v>
          </cell>
          <cell r="BO1505">
            <v>0</v>
          </cell>
          <cell r="BP1505">
            <v>0</v>
          </cell>
          <cell r="BQ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 t="str">
            <v>X</v>
          </cell>
        </row>
        <row r="1506">
          <cell r="B1506" t="str">
            <v>9C-NP/OTHER</v>
          </cell>
          <cell r="C1506" t="str">
            <v>Strasbourg</v>
          </cell>
          <cell r="D1506" t="str">
            <v>U</v>
          </cell>
          <cell r="E1506">
            <v>7777</v>
          </cell>
          <cell r="F1506" t="str">
            <v>Z-004</v>
          </cell>
          <cell r="G1506" t="str">
            <v>SMALL  EQUIPMENT</v>
          </cell>
          <cell r="H1506" t="str">
            <v>Z2</v>
          </cell>
          <cell r="I1506" t="str">
            <v>NP</v>
          </cell>
          <cell r="J1506" t="str">
            <v>NON-PROD</v>
          </cell>
          <cell r="K1506" t="str">
            <v>F</v>
          </cell>
          <cell r="L1506">
            <v>34</v>
          </cell>
          <cell r="M1506">
            <v>0</v>
          </cell>
          <cell r="N1506">
            <v>749</v>
          </cell>
          <cell r="O1506">
            <v>749</v>
          </cell>
          <cell r="P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68</v>
          </cell>
          <cell r="AE1506">
            <v>68</v>
          </cell>
          <cell r="AF1506">
            <v>0</v>
          </cell>
          <cell r="AG1506">
            <v>0</v>
          </cell>
          <cell r="AH1506">
            <v>0</v>
          </cell>
          <cell r="AK1506">
            <v>171</v>
          </cell>
          <cell r="AL1506">
            <v>171</v>
          </cell>
          <cell r="AM1506">
            <v>0</v>
          </cell>
          <cell r="AN1506">
            <v>0</v>
          </cell>
          <cell r="AO1506">
            <v>0</v>
          </cell>
          <cell r="AR1506">
            <v>170</v>
          </cell>
          <cell r="AS1506">
            <v>170</v>
          </cell>
          <cell r="AT1506">
            <v>0</v>
          </cell>
          <cell r="AU1506">
            <v>0</v>
          </cell>
          <cell r="AV1506">
            <v>0</v>
          </cell>
          <cell r="AY1506">
            <v>170</v>
          </cell>
          <cell r="AZ1506">
            <v>17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170</v>
          </cell>
          <cell r="BG1506">
            <v>17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N1506" t="str">
            <v>ST</v>
          </cell>
          <cell r="BO1506">
            <v>0</v>
          </cell>
          <cell r="BP1506">
            <v>0</v>
          </cell>
          <cell r="BQ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 t="str">
            <v>X</v>
          </cell>
        </row>
        <row r="1507">
          <cell r="B1507" t="str">
            <v>9A-NP/GOV'T</v>
          </cell>
          <cell r="C1507" t="str">
            <v>Strasbourg</v>
          </cell>
          <cell r="D1507" t="str">
            <v>U</v>
          </cell>
          <cell r="E1507">
            <v>7777</v>
          </cell>
          <cell r="H1507" t="str">
            <v>E3NP</v>
          </cell>
          <cell r="I1507" t="str">
            <v>PE</v>
          </cell>
          <cell r="J1507" t="str">
            <v xml:space="preserve">NON-PROD </v>
          </cell>
          <cell r="K1507" t="str">
            <v>D</v>
          </cell>
          <cell r="L1507">
            <v>1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285</v>
          </cell>
          <cell r="AA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64</v>
          </cell>
          <cell r="AH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N1507" t="str">
            <v>ST</v>
          </cell>
          <cell r="BO1507">
            <v>0</v>
          </cell>
          <cell r="BP1507">
            <v>0</v>
          </cell>
          <cell r="BQ1507">
            <v>0</v>
          </cell>
          <cell r="BS1507">
            <v>285</v>
          </cell>
          <cell r="BT1507">
            <v>0</v>
          </cell>
          <cell r="BU1507">
            <v>64</v>
          </cell>
          <cell r="BV1507">
            <v>0</v>
          </cell>
        </row>
        <row r="1508">
          <cell r="A1508">
            <v>1291</v>
          </cell>
          <cell r="B1508" t="str">
            <v>9C-NP/OTHER</v>
          </cell>
          <cell r="C1508" t="str">
            <v>Toledo</v>
          </cell>
          <cell r="D1508" t="str">
            <v>A</v>
          </cell>
          <cell r="E1508">
            <v>7777</v>
          </cell>
          <cell r="F1508">
            <v>1089</v>
          </cell>
          <cell r="G1508" t="str">
            <v>99 local contract agreement</v>
          </cell>
          <cell r="H1508" t="str">
            <v>Z2</v>
          </cell>
          <cell r="I1508" t="str">
            <v>NP</v>
          </cell>
          <cell r="J1508" t="str">
            <v>NON-PROD</v>
          </cell>
          <cell r="K1508" t="str">
            <v>G</v>
          </cell>
          <cell r="L1508">
            <v>34</v>
          </cell>
          <cell r="N1508">
            <v>1165</v>
          </cell>
          <cell r="O1508">
            <v>206</v>
          </cell>
          <cell r="P1508">
            <v>959</v>
          </cell>
          <cell r="Q1508">
            <v>959</v>
          </cell>
          <cell r="R1508">
            <v>0</v>
          </cell>
          <cell r="S1508">
            <v>231</v>
          </cell>
          <cell r="W1508">
            <v>206</v>
          </cell>
          <cell r="X1508">
            <v>206</v>
          </cell>
          <cell r="Y1508">
            <v>0</v>
          </cell>
          <cell r="Z1508">
            <v>4</v>
          </cell>
          <cell r="AD1508">
            <v>0</v>
          </cell>
          <cell r="AE1508">
            <v>0</v>
          </cell>
          <cell r="AF1508">
            <v>0</v>
          </cell>
          <cell r="AK1508">
            <v>0</v>
          </cell>
          <cell r="AL1508">
            <v>0</v>
          </cell>
          <cell r="AM1508">
            <v>0</v>
          </cell>
          <cell r="AR1508">
            <v>0</v>
          </cell>
          <cell r="AS1508">
            <v>0</v>
          </cell>
          <cell r="AT1508">
            <v>0</v>
          </cell>
          <cell r="AY1508">
            <v>0</v>
          </cell>
          <cell r="AZ1508">
            <v>0</v>
          </cell>
          <cell r="BA1508">
            <v>0</v>
          </cell>
          <cell r="BF1508">
            <v>0</v>
          </cell>
          <cell r="BK1508">
            <v>0</v>
          </cell>
          <cell r="BL1508">
            <v>0</v>
          </cell>
          <cell r="BN1508" t="str">
            <v>TL</v>
          </cell>
          <cell r="BO1508">
            <v>0</v>
          </cell>
          <cell r="BP1508">
            <v>0</v>
          </cell>
          <cell r="BQ1508">
            <v>0</v>
          </cell>
          <cell r="BS1508">
            <v>235</v>
          </cell>
          <cell r="BT1508">
            <v>0</v>
          </cell>
          <cell r="BU1508">
            <v>0</v>
          </cell>
          <cell r="BV1508">
            <v>0</v>
          </cell>
          <cell r="BW1508" t="str">
            <v>X</v>
          </cell>
        </row>
        <row r="1509">
          <cell r="A1509">
            <v>1290</v>
          </cell>
          <cell r="B1509" t="str">
            <v>9C-NP/OTHER</v>
          </cell>
          <cell r="C1509" t="str">
            <v>Toledo</v>
          </cell>
          <cell r="D1509" t="str">
            <v>A</v>
          </cell>
          <cell r="E1509">
            <v>7777</v>
          </cell>
          <cell r="F1509">
            <v>1111</v>
          </cell>
          <cell r="G1509" t="str">
            <v>Fire suppression-ductwork</v>
          </cell>
          <cell r="H1509" t="str">
            <v>Z2</v>
          </cell>
          <cell r="I1509" t="str">
            <v>NP</v>
          </cell>
          <cell r="J1509" t="str">
            <v>NON-PROD</v>
          </cell>
          <cell r="K1509" t="str">
            <v>D</v>
          </cell>
          <cell r="L1509">
            <v>19</v>
          </cell>
          <cell r="N1509">
            <v>350</v>
          </cell>
          <cell r="O1509">
            <v>154</v>
          </cell>
          <cell r="P1509">
            <v>196</v>
          </cell>
          <cell r="Q1509">
            <v>196</v>
          </cell>
          <cell r="R1509">
            <v>0</v>
          </cell>
          <cell r="W1509">
            <v>154</v>
          </cell>
          <cell r="X1509">
            <v>154</v>
          </cell>
          <cell r="Y1509">
            <v>0</v>
          </cell>
          <cell r="AD1509">
            <v>0</v>
          </cell>
          <cell r="AE1509">
            <v>0</v>
          </cell>
          <cell r="AF1509">
            <v>0</v>
          </cell>
          <cell r="AK1509">
            <v>0</v>
          </cell>
          <cell r="AL1509">
            <v>0</v>
          </cell>
          <cell r="AM1509">
            <v>0</v>
          </cell>
          <cell r="AR1509">
            <v>0</v>
          </cell>
          <cell r="AS1509">
            <v>0</v>
          </cell>
          <cell r="AT1509">
            <v>0</v>
          </cell>
          <cell r="AY1509">
            <v>0</v>
          </cell>
          <cell r="AZ1509">
            <v>0</v>
          </cell>
          <cell r="BA1509">
            <v>0</v>
          </cell>
          <cell r="BF1509">
            <v>0</v>
          </cell>
          <cell r="BK1509">
            <v>0</v>
          </cell>
          <cell r="BL1509">
            <v>0</v>
          </cell>
          <cell r="BN1509" t="str">
            <v>TL</v>
          </cell>
          <cell r="BO1509">
            <v>0</v>
          </cell>
          <cell r="BP1509">
            <v>0</v>
          </cell>
          <cell r="BQ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 t="str">
            <v>X</v>
          </cell>
        </row>
        <row r="1510">
          <cell r="A1510">
            <v>1289</v>
          </cell>
          <cell r="B1510" t="str">
            <v>3-MISCPROD</v>
          </cell>
          <cell r="C1510" t="str">
            <v>Toledo</v>
          </cell>
          <cell r="D1510" t="str">
            <v>A</v>
          </cell>
          <cell r="E1510">
            <v>7777</v>
          </cell>
          <cell r="F1510">
            <v>1119</v>
          </cell>
          <cell r="G1510" t="str">
            <v>Load monitoring #721</v>
          </cell>
          <cell r="H1510" t="str">
            <v>PTP</v>
          </cell>
          <cell r="I1510" t="str">
            <v>P</v>
          </cell>
          <cell r="J1510" t="str">
            <v>POWERTRAIN</v>
          </cell>
          <cell r="K1510" t="str">
            <v>A</v>
          </cell>
          <cell r="L1510">
            <v>28</v>
          </cell>
          <cell r="M1510">
            <v>0.74</v>
          </cell>
          <cell r="N1510">
            <v>150</v>
          </cell>
          <cell r="O1510">
            <v>58</v>
          </cell>
          <cell r="P1510">
            <v>92</v>
          </cell>
          <cell r="Q1510">
            <v>92</v>
          </cell>
          <cell r="R1510">
            <v>0</v>
          </cell>
          <cell r="W1510">
            <v>58</v>
          </cell>
          <cell r="X1510">
            <v>58</v>
          </cell>
          <cell r="Y1510">
            <v>0</v>
          </cell>
          <cell r="AD1510">
            <v>0</v>
          </cell>
          <cell r="AE1510">
            <v>0</v>
          </cell>
          <cell r="AF1510">
            <v>0</v>
          </cell>
          <cell r="AK1510">
            <v>0</v>
          </cell>
          <cell r="AL1510">
            <v>0</v>
          </cell>
          <cell r="AM1510">
            <v>0</v>
          </cell>
          <cell r="AR1510">
            <v>0</v>
          </cell>
          <cell r="AS1510">
            <v>0</v>
          </cell>
          <cell r="AT1510">
            <v>0</v>
          </cell>
          <cell r="AY1510">
            <v>0</v>
          </cell>
          <cell r="AZ1510">
            <v>0</v>
          </cell>
          <cell r="BA1510">
            <v>0</v>
          </cell>
          <cell r="BF1510">
            <v>0</v>
          </cell>
          <cell r="BK1510">
            <v>0</v>
          </cell>
          <cell r="BL1510">
            <v>0</v>
          </cell>
          <cell r="BN1510" t="str">
            <v>TL</v>
          </cell>
          <cell r="BO1510">
            <v>0</v>
          </cell>
          <cell r="BP1510">
            <v>0</v>
          </cell>
          <cell r="BQ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 t="str">
            <v>X</v>
          </cell>
        </row>
        <row r="1511">
          <cell r="A1511">
            <v>1288</v>
          </cell>
          <cell r="B1511" t="str">
            <v>3-MISCPROD</v>
          </cell>
          <cell r="C1511" t="str">
            <v>Toledo</v>
          </cell>
          <cell r="D1511" t="str">
            <v>A</v>
          </cell>
          <cell r="E1511">
            <v>7777</v>
          </cell>
          <cell r="F1511">
            <v>1124</v>
          </cell>
          <cell r="G1511" t="str">
            <v>Fall protection</v>
          </cell>
          <cell r="H1511" t="str">
            <v>PTP</v>
          </cell>
          <cell r="I1511" t="str">
            <v>P</v>
          </cell>
          <cell r="J1511" t="str">
            <v>POWERTRAIN</v>
          </cell>
          <cell r="K1511" t="str">
            <v>D</v>
          </cell>
          <cell r="L1511">
            <v>20</v>
          </cell>
          <cell r="N1511">
            <v>0</v>
          </cell>
          <cell r="O1511">
            <v>0</v>
          </cell>
          <cell r="P1511">
            <v>0</v>
          </cell>
          <cell r="R1511">
            <v>0</v>
          </cell>
          <cell r="S1511">
            <v>368</v>
          </cell>
          <cell r="W1511">
            <v>0</v>
          </cell>
          <cell r="X1511">
            <v>0</v>
          </cell>
          <cell r="Y1511">
            <v>0</v>
          </cell>
          <cell r="Z1511">
            <v>42</v>
          </cell>
          <cell r="AD1511">
            <v>0</v>
          </cell>
          <cell r="AE1511">
            <v>0</v>
          </cell>
          <cell r="AF1511">
            <v>0</v>
          </cell>
          <cell r="AK1511">
            <v>0</v>
          </cell>
          <cell r="AL1511">
            <v>0</v>
          </cell>
          <cell r="AM1511">
            <v>0</v>
          </cell>
          <cell r="AR1511">
            <v>0</v>
          </cell>
          <cell r="AS1511">
            <v>0</v>
          </cell>
          <cell r="AT1511">
            <v>0</v>
          </cell>
          <cell r="AY1511">
            <v>0</v>
          </cell>
          <cell r="AZ1511">
            <v>0</v>
          </cell>
          <cell r="BA1511">
            <v>0</v>
          </cell>
          <cell r="BF1511">
            <v>0</v>
          </cell>
          <cell r="BK1511">
            <v>0</v>
          </cell>
          <cell r="BL1511">
            <v>0</v>
          </cell>
          <cell r="BN1511" t="str">
            <v>TL</v>
          </cell>
          <cell r="BO1511">
            <v>0</v>
          </cell>
          <cell r="BP1511">
            <v>0</v>
          </cell>
          <cell r="BQ1511">
            <v>0</v>
          </cell>
          <cell r="BS1511">
            <v>410</v>
          </cell>
          <cell r="BT1511">
            <v>0</v>
          </cell>
          <cell r="BU1511">
            <v>0</v>
          </cell>
          <cell r="BV1511">
            <v>0</v>
          </cell>
          <cell r="BW1511" t="str">
            <v>X</v>
          </cell>
        </row>
        <row r="1512">
          <cell r="A1512">
            <v>1287</v>
          </cell>
          <cell r="B1512" t="str">
            <v>3-MISCPROD</v>
          </cell>
          <cell r="C1512" t="str">
            <v>Toledo</v>
          </cell>
          <cell r="D1512" t="str">
            <v>A</v>
          </cell>
          <cell r="E1512">
            <v>7777</v>
          </cell>
          <cell r="F1512">
            <v>1158</v>
          </cell>
          <cell r="G1512" t="str">
            <v>Heat treat carbon controls</v>
          </cell>
          <cell r="H1512" t="str">
            <v>PTP</v>
          </cell>
          <cell r="I1512" t="str">
            <v>P</v>
          </cell>
          <cell r="J1512" t="str">
            <v>POWERTRAIN</v>
          </cell>
          <cell r="K1512" t="str">
            <v>A</v>
          </cell>
          <cell r="L1512">
            <v>29</v>
          </cell>
          <cell r="M1512">
            <v>2.4</v>
          </cell>
          <cell r="N1512">
            <v>230</v>
          </cell>
          <cell r="O1512">
            <v>77</v>
          </cell>
          <cell r="P1512">
            <v>153</v>
          </cell>
          <cell r="Q1512">
            <v>153</v>
          </cell>
          <cell r="R1512">
            <v>0</v>
          </cell>
          <cell r="W1512">
            <v>77</v>
          </cell>
          <cell r="X1512">
            <v>77</v>
          </cell>
          <cell r="Y1512">
            <v>0</v>
          </cell>
          <cell r="AD1512">
            <v>0</v>
          </cell>
          <cell r="AE1512">
            <v>0</v>
          </cell>
          <cell r="AF1512">
            <v>0</v>
          </cell>
          <cell r="AK1512">
            <v>0</v>
          </cell>
          <cell r="AL1512">
            <v>0</v>
          </cell>
          <cell r="AM1512">
            <v>0</v>
          </cell>
          <cell r="AR1512">
            <v>0</v>
          </cell>
          <cell r="AS1512">
            <v>0</v>
          </cell>
          <cell r="AT1512">
            <v>0</v>
          </cell>
          <cell r="AY1512">
            <v>0</v>
          </cell>
          <cell r="AZ1512">
            <v>0</v>
          </cell>
          <cell r="BA1512">
            <v>0</v>
          </cell>
          <cell r="BF1512">
            <v>0</v>
          </cell>
          <cell r="BK1512">
            <v>0</v>
          </cell>
          <cell r="BL1512">
            <v>0</v>
          </cell>
          <cell r="BN1512" t="str">
            <v>TL</v>
          </cell>
          <cell r="BO1512">
            <v>0</v>
          </cell>
          <cell r="BP1512">
            <v>0</v>
          </cell>
          <cell r="BQ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 t="str">
            <v>X</v>
          </cell>
        </row>
        <row r="1513">
          <cell r="A1513">
            <v>1286</v>
          </cell>
          <cell r="B1513" t="str">
            <v>3-MISCPROD</v>
          </cell>
          <cell r="C1513" t="str">
            <v>Toledo</v>
          </cell>
          <cell r="D1513" t="str">
            <v>A</v>
          </cell>
          <cell r="E1513">
            <v>7777</v>
          </cell>
          <cell r="F1513">
            <v>1162</v>
          </cell>
          <cell r="G1513" t="str">
            <v>Mist Collection-Dept. 111</v>
          </cell>
          <cell r="H1513" t="str">
            <v>PTP</v>
          </cell>
          <cell r="I1513" t="str">
            <v>P</v>
          </cell>
          <cell r="J1513" t="str">
            <v>POWERTRAIN</v>
          </cell>
          <cell r="K1513" t="str">
            <v>D</v>
          </cell>
          <cell r="L1513">
            <v>15</v>
          </cell>
          <cell r="N1513">
            <v>151</v>
          </cell>
          <cell r="O1513">
            <v>9</v>
          </cell>
          <cell r="P1513">
            <v>142</v>
          </cell>
          <cell r="Q1513">
            <v>142</v>
          </cell>
          <cell r="R1513">
            <v>0</v>
          </cell>
          <cell r="W1513">
            <v>9</v>
          </cell>
          <cell r="X1513">
            <v>9</v>
          </cell>
          <cell r="Y1513">
            <v>0</v>
          </cell>
          <cell r="AD1513">
            <v>0</v>
          </cell>
          <cell r="AE1513">
            <v>0</v>
          </cell>
          <cell r="AF1513">
            <v>0</v>
          </cell>
          <cell r="AK1513">
            <v>0</v>
          </cell>
          <cell r="AL1513">
            <v>0</v>
          </cell>
          <cell r="AM1513">
            <v>0</v>
          </cell>
          <cell r="AR1513">
            <v>0</v>
          </cell>
          <cell r="AS1513">
            <v>0</v>
          </cell>
          <cell r="AT1513">
            <v>0</v>
          </cell>
          <cell r="AY1513">
            <v>0</v>
          </cell>
          <cell r="AZ1513">
            <v>0</v>
          </cell>
          <cell r="BA1513">
            <v>0</v>
          </cell>
          <cell r="BF1513">
            <v>0</v>
          </cell>
          <cell r="BK1513">
            <v>0</v>
          </cell>
          <cell r="BL1513">
            <v>0</v>
          </cell>
          <cell r="BN1513" t="str">
            <v>TL</v>
          </cell>
          <cell r="BO1513">
            <v>0</v>
          </cell>
          <cell r="BP1513">
            <v>0</v>
          </cell>
          <cell r="BQ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 t="str">
            <v>X</v>
          </cell>
        </row>
        <row r="1514">
          <cell r="A1514">
            <v>1285</v>
          </cell>
          <cell r="B1514" t="str">
            <v>3-MISCPROD</v>
          </cell>
          <cell r="C1514" t="str">
            <v>Toledo</v>
          </cell>
          <cell r="D1514" t="str">
            <v>A</v>
          </cell>
          <cell r="E1514">
            <v>7777</v>
          </cell>
          <cell r="F1514">
            <v>1173</v>
          </cell>
          <cell r="G1514" t="str">
            <v>System upgrade- V.B. Asm</v>
          </cell>
          <cell r="H1514" t="str">
            <v>PTP</v>
          </cell>
          <cell r="I1514" t="str">
            <v>P</v>
          </cell>
          <cell r="J1514" t="str">
            <v>POWERTRAIN</v>
          </cell>
          <cell r="K1514" t="str">
            <v>A</v>
          </cell>
          <cell r="L1514">
            <v>30</v>
          </cell>
          <cell r="M1514">
            <v>2.72</v>
          </cell>
          <cell r="N1514">
            <v>81</v>
          </cell>
          <cell r="O1514">
            <v>49</v>
          </cell>
          <cell r="P1514">
            <v>32</v>
          </cell>
          <cell r="Q1514">
            <v>32</v>
          </cell>
          <cell r="R1514">
            <v>0</v>
          </cell>
          <cell r="S1514">
            <v>41</v>
          </cell>
          <cell r="W1514">
            <v>49</v>
          </cell>
          <cell r="X1514">
            <v>49</v>
          </cell>
          <cell r="Y1514">
            <v>0</v>
          </cell>
          <cell r="Z1514">
            <v>235</v>
          </cell>
          <cell r="AD1514">
            <v>0</v>
          </cell>
          <cell r="AE1514">
            <v>0</v>
          </cell>
          <cell r="AF1514">
            <v>0</v>
          </cell>
          <cell r="AK1514">
            <v>0</v>
          </cell>
          <cell r="AL1514">
            <v>0</v>
          </cell>
          <cell r="AM1514">
            <v>0</v>
          </cell>
          <cell r="AR1514">
            <v>0</v>
          </cell>
          <cell r="AS1514">
            <v>0</v>
          </cell>
          <cell r="AT1514">
            <v>0</v>
          </cell>
          <cell r="AY1514">
            <v>0</v>
          </cell>
          <cell r="AZ1514">
            <v>0</v>
          </cell>
          <cell r="BA1514">
            <v>0</v>
          </cell>
          <cell r="BF1514">
            <v>0</v>
          </cell>
          <cell r="BK1514">
            <v>0</v>
          </cell>
          <cell r="BL1514">
            <v>0</v>
          </cell>
          <cell r="BN1514" t="str">
            <v>TL</v>
          </cell>
          <cell r="BO1514">
            <v>0</v>
          </cell>
          <cell r="BP1514">
            <v>0</v>
          </cell>
          <cell r="BQ1514">
            <v>0</v>
          </cell>
          <cell r="BS1514">
            <v>276</v>
          </cell>
          <cell r="BT1514">
            <v>0</v>
          </cell>
          <cell r="BU1514">
            <v>0</v>
          </cell>
          <cell r="BV1514">
            <v>0</v>
          </cell>
          <cell r="BW1514" t="str">
            <v>X</v>
          </cell>
        </row>
        <row r="1515">
          <cell r="A1515">
            <v>1284</v>
          </cell>
          <cell r="B1515" t="str">
            <v>3-MISCPROD</v>
          </cell>
          <cell r="C1515" t="str">
            <v>Toledo</v>
          </cell>
          <cell r="D1515" t="str">
            <v>A</v>
          </cell>
          <cell r="E1515">
            <v>7777</v>
          </cell>
          <cell r="F1515">
            <v>1175</v>
          </cell>
          <cell r="G1515" t="str">
            <v>Ultrasonic sediment testing</v>
          </cell>
          <cell r="H1515" t="str">
            <v>PTP</v>
          </cell>
          <cell r="I1515" t="str">
            <v>P</v>
          </cell>
          <cell r="J1515" t="str">
            <v>POWERTRAIN</v>
          </cell>
          <cell r="K1515" t="str">
            <v>B</v>
          </cell>
          <cell r="L1515">
            <v>32</v>
          </cell>
          <cell r="N1515">
            <v>137</v>
          </cell>
          <cell r="O1515">
            <v>135</v>
          </cell>
          <cell r="P1515">
            <v>2</v>
          </cell>
          <cell r="Q1515">
            <v>2</v>
          </cell>
          <cell r="R1515">
            <v>0</v>
          </cell>
          <cell r="W1515">
            <v>135</v>
          </cell>
          <cell r="X1515">
            <v>135</v>
          </cell>
          <cell r="Y1515">
            <v>0</v>
          </cell>
          <cell r="AD1515">
            <v>0</v>
          </cell>
          <cell r="AE1515">
            <v>0</v>
          </cell>
          <cell r="AF1515">
            <v>0</v>
          </cell>
          <cell r="AK1515">
            <v>0</v>
          </cell>
          <cell r="AL1515">
            <v>0</v>
          </cell>
          <cell r="AM1515">
            <v>0</v>
          </cell>
          <cell r="AR1515">
            <v>0</v>
          </cell>
          <cell r="AS1515">
            <v>0</v>
          </cell>
          <cell r="AT1515">
            <v>0</v>
          </cell>
          <cell r="AY1515">
            <v>0</v>
          </cell>
          <cell r="AZ1515">
            <v>0</v>
          </cell>
          <cell r="BA1515">
            <v>0</v>
          </cell>
          <cell r="BF1515">
            <v>0</v>
          </cell>
          <cell r="BK1515">
            <v>0</v>
          </cell>
          <cell r="BL1515">
            <v>0</v>
          </cell>
          <cell r="BN1515" t="str">
            <v>TL</v>
          </cell>
          <cell r="BO1515">
            <v>0</v>
          </cell>
          <cell r="BP1515">
            <v>0</v>
          </cell>
          <cell r="BQ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 t="str">
            <v>X</v>
          </cell>
        </row>
        <row r="1516">
          <cell r="A1516">
            <v>1283</v>
          </cell>
          <cell r="B1516" t="str">
            <v>3-MISCPROD</v>
          </cell>
          <cell r="C1516" t="str">
            <v>Toledo</v>
          </cell>
          <cell r="D1516" t="str">
            <v>A</v>
          </cell>
          <cell r="E1516">
            <v>7777</v>
          </cell>
          <cell r="F1516">
            <v>1194</v>
          </cell>
          <cell r="G1516" t="str">
            <v>Rebuild plant 2 scrubbers</v>
          </cell>
          <cell r="H1516" t="str">
            <v>PTP</v>
          </cell>
          <cell r="I1516" t="str">
            <v>P</v>
          </cell>
          <cell r="J1516" t="str">
            <v>POWERTRAIN</v>
          </cell>
          <cell r="K1516" t="str">
            <v>E3</v>
          </cell>
          <cell r="L1516">
            <v>25</v>
          </cell>
          <cell r="N1516">
            <v>233</v>
          </cell>
          <cell r="O1516">
            <v>157</v>
          </cell>
          <cell r="P1516">
            <v>76</v>
          </cell>
          <cell r="Q1516">
            <v>76</v>
          </cell>
          <cell r="R1516">
            <v>0</v>
          </cell>
          <cell r="W1516">
            <v>82</v>
          </cell>
          <cell r="X1516">
            <v>82</v>
          </cell>
          <cell r="Y1516">
            <v>0</v>
          </cell>
          <cell r="AD1516">
            <v>75</v>
          </cell>
          <cell r="AE1516">
            <v>75</v>
          </cell>
          <cell r="AF1516">
            <v>0</v>
          </cell>
          <cell r="AK1516">
            <v>0</v>
          </cell>
          <cell r="AL1516">
            <v>0</v>
          </cell>
          <cell r="AM1516">
            <v>0</v>
          </cell>
          <cell r="AR1516">
            <v>0</v>
          </cell>
          <cell r="AS1516">
            <v>0</v>
          </cell>
          <cell r="AT1516">
            <v>0</v>
          </cell>
          <cell r="AY1516">
            <v>0</v>
          </cell>
          <cell r="AZ1516">
            <v>0</v>
          </cell>
          <cell r="BA1516">
            <v>0</v>
          </cell>
          <cell r="BF1516">
            <v>0</v>
          </cell>
          <cell r="BK1516">
            <v>0</v>
          </cell>
          <cell r="BL1516">
            <v>0</v>
          </cell>
          <cell r="BN1516" t="str">
            <v>TL</v>
          </cell>
          <cell r="BO1516">
            <v>0</v>
          </cell>
          <cell r="BP1516">
            <v>0</v>
          </cell>
          <cell r="BQ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 t="str">
            <v>X</v>
          </cell>
        </row>
        <row r="1517">
          <cell r="A1517">
            <v>1282</v>
          </cell>
          <cell r="B1517" t="str">
            <v>3-MISCPROD</v>
          </cell>
          <cell r="C1517" t="str">
            <v>Toledo</v>
          </cell>
          <cell r="D1517" t="str">
            <v>A</v>
          </cell>
          <cell r="E1517">
            <v>7777</v>
          </cell>
          <cell r="F1517">
            <v>1195</v>
          </cell>
          <cell r="G1517" t="str">
            <v>Furnace lift assist- #931</v>
          </cell>
          <cell r="H1517" t="str">
            <v>PTP</v>
          </cell>
          <cell r="I1517" t="str">
            <v>P</v>
          </cell>
          <cell r="J1517" t="str">
            <v>POWERTRAIN</v>
          </cell>
          <cell r="K1517" t="str">
            <v>A</v>
          </cell>
          <cell r="M1517">
            <v>3.8</v>
          </cell>
          <cell r="N1517">
            <v>36</v>
          </cell>
          <cell r="O1517">
            <v>13</v>
          </cell>
          <cell r="P1517">
            <v>23</v>
          </cell>
          <cell r="Q1517">
            <v>23</v>
          </cell>
          <cell r="R1517">
            <v>0</v>
          </cell>
          <cell r="W1517">
            <v>13</v>
          </cell>
          <cell r="X1517">
            <v>13</v>
          </cell>
          <cell r="Y1517">
            <v>0</v>
          </cell>
          <cell r="AD1517">
            <v>0</v>
          </cell>
          <cell r="AE1517">
            <v>0</v>
          </cell>
          <cell r="AF1517">
            <v>0</v>
          </cell>
          <cell r="AK1517">
            <v>0</v>
          </cell>
          <cell r="AL1517">
            <v>0</v>
          </cell>
          <cell r="AM1517">
            <v>0</v>
          </cell>
          <cell r="AR1517">
            <v>0</v>
          </cell>
          <cell r="AS1517">
            <v>0</v>
          </cell>
          <cell r="AT1517">
            <v>0</v>
          </cell>
          <cell r="AY1517">
            <v>0</v>
          </cell>
          <cell r="AZ1517">
            <v>0</v>
          </cell>
          <cell r="BA1517">
            <v>0</v>
          </cell>
          <cell r="BF1517">
            <v>0</v>
          </cell>
          <cell r="BK1517">
            <v>0</v>
          </cell>
          <cell r="BL1517">
            <v>0</v>
          </cell>
          <cell r="BN1517" t="str">
            <v>TL</v>
          </cell>
          <cell r="BO1517">
            <v>0</v>
          </cell>
          <cell r="BP1517">
            <v>0</v>
          </cell>
          <cell r="BQ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 t="str">
            <v>X</v>
          </cell>
        </row>
        <row r="1518">
          <cell r="A1518">
            <v>1281</v>
          </cell>
          <cell r="B1518" t="str">
            <v>3-MISCPROD</v>
          </cell>
          <cell r="C1518" t="str">
            <v>Toledo</v>
          </cell>
          <cell r="D1518" t="str">
            <v>A</v>
          </cell>
          <cell r="E1518">
            <v>7777</v>
          </cell>
          <cell r="F1518">
            <v>1197</v>
          </cell>
          <cell r="G1518" t="str">
            <v>Crane training equip.</v>
          </cell>
          <cell r="H1518" t="str">
            <v>PTP</v>
          </cell>
          <cell r="I1518" t="str">
            <v>P</v>
          </cell>
          <cell r="J1518" t="str">
            <v>POWERTRAIN</v>
          </cell>
          <cell r="K1518" t="str">
            <v>D</v>
          </cell>
          <cell r="L1518">
            <v>16</v>
          </cell>
          <cell r="N1518">
            <v>31</v>
          </cell>
          <cell r="O1518">
            <v>13</v>
          </cell>
          <cell r="P1518">
            <v>18</v>
          </cell>
          <cell r="Q1518">
            <v>18</v>
          </cell>
          <cell r="R1518">
            <v>0</v>
          </cell>
          <cell r="W1518">
            <v>13</v>
          </cell>
          <cell r="X1518">
            <v>13</v>
          </cell>
          <cell r="Y1518">
            <v>0</v>
          </cell>
          <cell r="Z1518">
            <v>14</v>
          </cell>
          <cell r="AD1518">
            <v>0</v>
          </cell>
          <cell r="AE1518">
            <v>0</v>
          </cell>
          <cell r="AF1518">
            <v>0</v>
          </cell>
          <cell r="AK1518">
            <v>0</v>
          </cell>
          <cell r="AL1518">
            <v>0</v>
          </cell>
          <cell r="AM1518">
            <v>0</v>
          </cell>
          <cell r="AR1518">
            <v>0</v>
          </cell>
          <cell r="AS1518">
            <v>0</v>
          </cell>
          <cell r="AT1518">
            <v>0</v>
          </cell>
          <cell r="AY1518">
            <v>0</v>
          </cell>
          <cell r="AZ1518">
            <v>0</v>
          </cell>
          <cell r="BA1518">
            <v>0</v>
          </cell>
          <cell r="BF1518">
            <v>0</v>
          </cell>
          <cell r="BK1518">
            <v>0</v>
          </cell>
          <cell r="BL1518">
            <v>0</v>
          </cell>
          <cell r="BN1518" t="str">
            <v>TL</v>
          </cell>
          <cell r="BO1518">
            <v>0</v>
          </cell>
          <cell r="BP1518">
            <v>0</v>
          </cell>
          <cell r="BQ1518">
            <v>0</v>
          </cell>
          <cell r="BS1518">
            <v>14</v>
          </cell>
          <cell r="BT1518">
            <v>0</v>
          </cell>
          <cell r="BU1518">
            <v>0</v>
          </cell>
          <cell r="BV1518">
            <v>0</v>
          </cell>
          <cell r="BW1518" t="str">
            <v>X</v>
          </cell>
        </row>
        <row r="1519">
          <cell r="A1519">
            <v>1280</v>
          </cell>
          <cell r="B1519" t="str">
            <v>3-MISCPROD</v>
          </cell>
          <cell r="C1519" t="str">
            <v>Toledo</v>
          </cell>
          <cell r="D1519" t="str">
            <v>A</v>
          </cell>
          <cell r="E1519">
            <v>7777</v>
          </cell>
          <cell r="F1519">
            <v>1200</v>
          </cell>
          <cell r="G1519" t="str">
            <v>Wave detector- L &amp; R inner race</v>
          </cell>
          <cell r="H1519" t="str">
            <v>PTP</v>
          </cell>
          <cell r="I1519" t="str">
            <v>P</v>
          </cell>
          <cell r="J1519" t="str">
            <v>POWERTRAIN</v>
          </cell>
          <cell r="K1519" t="str">
            <v>B</v>
          </cell>
          <cell r="L1519">
            <v>26</v>
          </cell>
          <cell r="N1519">
            <v>161</v>
          </cell>
          <cell r="O1519">
            <v>156</v>
          </cell>
          <cell r="P1519">
            <v>5</v>
          </cell>
          <cell r="Q1519">
            <v>3</v>
          </cell>
          <cell r="R1519">
            <v>2</v>
          </cell>
          <cell r="W1519">
            <v>156</v>
          </cell>
          <cell r="X1519">
            <v>146</v>
          </cell>
          <cell r="Y1519">
            <v>10</v>
          </cell>
          <cell r="Z1519">
            <v>12</v>
          </cell>
          <cell r="AD1519">
            <v>0</v>
          </cell>
          <cell r="AE1519">
            <v>0</v>
          </cell>
          <cell r="AF1519">
            <v>0</v>
          </cell>
          <cell r="AK1519">
            <v>0</v>
          </cell>
          <cell r="AL1519">
            <v>0</v>
          </cell>
          <cell r="AM1519">
            <v>0</v>
          </cell>
          <cell r="AR1519">
            <v>0</v>
          </cell>
          <cell r="AS1519">
            <v>0</v>
          </cell>
          <cell r="AT1519">
            <v>0</v>
          </cell>
          <cell r="AY1519">
            <v>0</v>
          </cell>
          <cell r="AZ1519">
            <v>0</v>
          </cell>
          <cell r="BA1519">
            <v>0</v>
          </cell>
          <cell r="BF1519">
            <v>0</v>
          </cell>
          <cell r="BK1519">
            <v>0</v>
          </cell>
          <cell r="BL1519">
            <v>0</v>
          </cell>
          <cell r="BN1519" t="str">
            <v>TL</v>
          </cell>
          <cell r="BO1519">
            <v>0</v>
          </cell>
          <cell r="BP1519">
            <v>0</v>
          </cell>
          <cell r="BQ1519">
            <v>0</v>
          </cell>
          <cell r="BS1519">
            <v>12</v>
          </cell>
          <cell r="BT1519">
            <v>0</v>
          </cell>
          <cell r="BU1519">
            <v>0</v>
          </cell>
          <cell r="BV1519">
            <v>0</v>
          </cell>
          <cell r="BW1519" t="str">
            <v>X</v>
          </cell>
        </row>
        <row r="1520">
          <cell r="A1520">
            <v>1279</v>
          </cell>
          <cell r="B1520" t="str">
            <v>3-MISCPROD</v>
          </cell>
          <cell r="C1520" t="str">
            <v>Toledo</v>
          </cell>
          <cell r="D1520" t="str">
            <v>A</v>
          </cell>
          <cell r="E1520">
            <v>7777</v>
          </cell>
          <cell r="F1520">
            <v>1202</v>
          </cell>
          <cell r="G1520" t="str">
            <v>Engineering-Lamb guarding</v>
          </cell>
          <cell r="H1520" t="str">
            <v>PTP</v>
          </cell>
          <cell r="I1520" t="str">
            <v>P</v>
          </cell>
          <cell r="J1520" t="str">
            <v>POWERTRAIN</v>
          </cell>
          <cell r="K1520" t="str">
            <v>D</v>
          </cell>
          <cell r="L1520">
            <v>18</v>
          </cell>
          <cell r="N1520">
            <v>0</v>
          </cell>
          <cell r="O1520">
            <v>0</v>
          </cell>
          <cell r="P1520">
            <v>0</v>
          </cell>
          <cell r="R1520">
            <v>0</v>
          </cell>
          <cell r="W1520">
            <v>0</v>
          </cell>
          <cell r="Y1520">
            <v>0</v>
          </cell>
          <cell r="Z1520">
            <v>85</v>
          </cell>
          <cell r="AD1520">
            <v>0</v>
          </cell>
          <cell r="AE1520">
            <v>0</v>
          </cell>
          <cell r="AF1520">
            <v>0</v>
          </cell>
          <cell r="AK1520">
            <v>0</v>
          </cell>
          <cell r="AL1520">
            <v>0</v>
          </cell>
          <cell r="AM1520">
            <v>0</v>
          </cell>
          <cell r="AR1520">
            <v>0</v>
          </cell>
          <cell r="AS1520">
            <v>0</v>
          </cell>
          <cell r="AT1520">
            <v>0</v>
          </cell>
          <cell r="AY1520">
            <v>0</v>
          </cell>
          <cell r="AZ1520">
            <v>0</v>
          </cell>
          <cell r="BA1520">
            <v>0</v>
          </cell>
          <cell r="BF1520">
            <v>0</v>
          </cell>
          <cell r="BK1520">
            <v>0</v>
          </cell>
          <cell r="BL1520">
            <v>0</v>
          </cell>
          <cell r="BN1520" t="str">
            <v>TL</v>
          </cell>
          <cell r="BO1520">
            <v>0</v>
          </cell>
          <cell r="BP1520">
            <v>0</v>
          </cell>
          <cell r="BQ1520">
            <v>0</v>
          </cell>
          <cell r="BS1520">
            <v>85</v>
          </cell>
          <cell r="BT1520">
            <v>0</v>
          </cell>
          <cell r="BU1520">
            <v>0</v>
          </cell>
          <cell r="BV1520">
            <v>0</v>
          </cell>
          <cell r="BW1520" t="str">
            <v>X</v>
          </cell>
        </row>
        <row r="1521">
          <cell r="A1521">
            <v>1278</v>
          </cell>
          <cell r="B1521" t="str">
            <v>3-MISCPROD</v>
          </cell>
          <cell r="C1521" t="str">
            <v>Toledo</v>
          </cell>
          <cell r="D1521" t="str">
            <v>A</v>
          </cell>
          <cell r="E1521">
            <v>7777</v>
          </cell>
          <cell r="F1521">
            <v>1203</v>
          </cell>
          <cell r="G1521" t="str">
            <v>Auto.deburr-die cast robot</v>
          </cell>
          <cell r="H1521" t="str">
            <v>PTP</v>
          </cell>
          <cell r="I1521" t="str">
            <v>P</v>
          </cell>
          <cell r="J1521" t="str">
            <v>POWERTRAIN</v>
          </cell>
          <cell r="K1521" t="str">
            <v>A</v>
          </cell>
          <cell r="L1521">
            <v>31</v>
          </cell>
          <cell r="N1521">
            <v>325</v>
          </cell>
          <cell r="O1521">
            <v>325</v>
          </cell>
          <cell r="P1521">
            <v>0</v>
          </cell>
          <cell r="Q1521">
            <v>0</v>
          </cell>
          <cell r="R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D1521">
            <v>325</v>
          </cell>
          <cell r="AE1521">
            <v>290</v>
          </cell>
          <cell r="AF1521">
            <v>35</v>
          </cell>
          <cell r="AG1521">
            <v>30</v>
          </cell>
          <cell r="AK1521">
            <v>0</v>
          </cell>
          <cell r="AL1521">
            <v>0</v>
          </cell>
          <cell r="AM1521">
            <v>0</v>
          </cell>
          <cell r="AR1521">
            <v>0</v>
          </cell>
          <cell r="AS1521">
            <v>0</v>
          </cell>
          <cell r="AT1521">
            <v>0</v>
          </cell>
          <cell r="AY1521">
            <v>0</v>
          </cell>
          <cell r="AZ1521">
            <v>0</v>
          </cell>
          <cell r="BA1521">
            <v>0</v>
          </cell>
          <cell r="BF1521">
            <v>0</v>
          </cell>
          <cell r="BK1521">
            <v>0</v>
          </cell>
          <cell r="BL1521">
            <v>0</v>
          </cell>
          <cell r="BN1521" t="str">
            <v>TL</v>
          </cell>
          <cell r="BO1521">
            <v>0</v>
          </cell>
          <cell r="BP1521">
            <v>0</v>
          </cell>
          <cell r="BQ1521">
            <v>0</v>
          </cell>
          <cell r="BS1521">
            <v>30</v>
          </cell>
          <cell r="BT1521">
            <v>0</v>
          </cell>
          <cell r="BU1521">
            <v>0</v>
          </cell>
          <cell r="BV1521">
            <v>0</v>
          </cell>
          <cell r="BW1521" t="str">
            <v>X</v>
          </cell>
        </row>
        <row r="1522">
          <cell r="A1522">
            <v>1277</v>
          </cell>
          <cell r="B1522" t="str">
            <v>3-MISCPROD</v>
          </cell>
          <cell r="C1522" t="str">
            <v>Toledo</v>
          </cell>
          <cell r="D1522" t="str">
            <v>A</v>
          </cell>
          <cell r="E1522">
            <v>7777</v>
          </cell>
          <cell r="F1522">
            <v>1207</v>
          </cell>
          <cell r="G1522" t="str">
            <v>CNC Broach grinder</v>
          </cell>
          <cell r="H1522" t="str">
            <v>PTP</v>
          </cell>
          <cell r="I1522" t="str">
            <v>P</v>
          </cell>
          <cell r="J1522" t="str">
            <v>POWERTRAIN</v>
          </cell>
          <cell r="K1522" t="str">
            <v>F</v>
          </cell>
          <cell r="N1522">
            <v>416</v>
          </cell>
          <cell r="O1522">
            <v>27</v>
          </cell>
          <cell r="P1522">
            <v>389</v>
          </cell>
          <cell r="Q1522">
            <v>389</v>
          </cell>
          <cell r="R1522">
            <v>0</v>
          </cell>
          <cell r="W1522">
            <v>27</v>
          </cell>
          <cell r="X1522">
            <v>27</v>
          </cell>
          <cell r="Y1522">
            <v>0</v>
          </cell>
          <cell r="AD1522">
            <v>0</v>
          </cell>
          <cell r="AE1522">
            <v>0</v>
          </cell>
          <cell r="AF1522">
            <v>0</v>
          </cell>
          <cell r="AK1522">
            <v>0</v>
          </cell>
          <cell r="AL1522">
            <v>0</v>
          </cell>
          <cell r="AM1522">
            <v>0</v>
          </cell>
          <cell r="AR1522">
            <v>0</v>
          </cell>
          <cell r="AS1522">
            <v>0</v>
          </cell>
          <cell r="AT1522">
            <v>0</v>
          </cell>
          <cell r="AY1522">
            <v>0</v>
          </cell>
          <cell r="AZ1522">
            <v>0</v>
          </cell>
          <cell r="BA1522">
            <v>0</v>
          </cell>
          <cell r="BF1522">
            <v>0</v>
          </cell>
          <cell r="BK1522">
            <v>0</v>
          </cell>
          <cell r="BL1522">
            <v>0</v>
          </cell>
          <cell r="BN1522" t="str">
            <v>TL</v>
          </cell>
          <cell r="BO1522">
            <v>0</v>
          </cell>
          <cell r="BP1522">
            <v>0</v>
          </cell>
          <cell r="BQ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 t="str">
            <v>X</v>
          </cell>
        </row>
        <row r="1523">
          <cell r="A1523">
            <v>1276</v>
          </cell>
          <cell r="B1523" t="str">
            <v>3-MISCPROD</v>
          </cell>
          <cell r="C1523" t="str">
            <v>Toledo</v>
          </cell>
          <cell r="D1523" t="str">
            <v>A</v>
          </cell>
          <cell r="E1523">
            <v>7777</v>
          </cell>
          <cell r="F1523">
            <v>1210</v>
          </cell>
          <cell r="G1523" t="str">
            <v>Power conveyors-wheelabrators</v>
          </cell>
          <cell r="H1523" t="str">
            <v>PTP</v>
          </cell>
          <cell r="I1523" t="str">
            <v>P</v>
          </cell>
          <cell r="J1523" t="str">
            <v>POWERTRAIN</v>
          </cell>
          <cell r="K1523" t="str">
            <v>B</v>
          </cell>
          <cell r="L1523">
            <v>27</v>
          </cell>
          <cell r="N1523">
            <v>33</v>
          </cell>
          <cell r="O1523">
            <v>33</v>
          </cell>
          <cell r="P1523">
            <v>0</v>
          </cell>
          <cell r="Q1523">
            <v>0</v>
          </cell>
          <cell r="R1523">
            <v>0</v>
          </cell>
          <cell r="W1523">
            <v>33</v>
          </cell>
          <cell r="X1523">
            <v>33</v>
          </cell>
          <cell r="Y1523">
            <v>0</v>
          </cell>
          <cell r="AD1523">
            <v>0</v>
          </cell>
          <cell r="AE1523">
            <v>0</v>
          </cell>
          <cell r="AF1523">
            <v>0</v>
          </cell>
          <cell r="AK1523">
            <v>0</v>
          </cell>
          <cell r="AL1523">
            <v>0</v>
          </cell>
          <cell r="AM1523">
            <v>0</v>
          </cell>
          <cell r="AR1523">
            <v>0</v>
          </cell>
          <cell r="AS1523">
            <v>0</v>
          </cell>
          <cell r="AT1523">
            <v>0</v>
          </cell>
          <cell r="AY1523">
            <v>0</v>
          </cell>
          <cell r="AZ1523">
            <v>0</v>
          </cell>
          <cell r="BA1523">
            <v>0</v>
          </cell>
          <cell r="BF1523">
            <v>0</v>
          </cell>
          <cell r="BK1523">
            <v>0</v>
          </cell>
          <cell r="BL1523">
            <v>0</v>
          </cell>
          <cell r="BN1523" t="str">
            <v>TL</v>
          </cell>
          <cell r="BO1523">
            <v>0</v>
          </cell>
          <cell r="BP1523">
            <v>0</v>
          </cell>
          <cell r="BQ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 t="str">
            <v>X</v>
          </cell>
        </row>
        <row r="1524">
          <cell r="A1524">
            <v>1275</v>
          </cell>
          <cell r="B1524" t="str">
            <v>3-MISCPROD</v>
          </cell>
          <cell r="C1524" t="str">
            <v>Toledo</v>
          </cell>
          <cell r="D1524" t="str">
            <v>A</v>
          </cell>
          <cell r="E1524">
            <v>7777</v>
          </cell>
          <cell r="F1524">
            <v>1211</v>
          </cell>
          <cell r="G1524" t="str">
            <v>Security badging system</v>
          </cell>
          <cell r="H1524" t="str">
            <v>PTP</v>
          </cell>
          <cell r="I1524" t="str">
            <v>P</v>
          </cell>
          <cell r="J1524" t="str">
            <v>POWERTRAIN</v>
          </cell>
          <cell r="K1524" t="str">
            <v>D</v>
          </cell>
          <cell r="N1524">
            <v>7</v>
          </cell>
          <cell r="O1524">
            <v>7</v>
          </cell>
          <cell r="P1524">
            <v>0</v>
          </cell>
          <cell r="Q1524">
            <v>0</v>
          </cell>
          <cell r="R1524">
            <v>0</v>
          </cell>
          <cell r="W1524">
            <v>7</v>
          </cell>
          <cell r="X1524">
            <v>7</v>
          </cell>
          <cell r="Y1524">
            <v>0</v>
          </cell>
          <cell r="Z1524">
            <v>10</v>
          </cell>
          <cell r="AD1524">
            <v>0</v>
          </cell>
          <cell r="AE1524">
            <v>0</v>
          </cell>
          <cell r="AF1524">
            <v>0</v>
          </cell>
          <cell r="AK1524">
            <v>0</v>
          </cell>
          <cell r="AL1524">
            <v>0</v>
          </cell>
          <cell r="AM1524">
            <v>0</v>
          </cell>
          <cell r="AR1524">
            <v>0</v>
          </cell>
          <cell r="AS1524">
            <v>0</v>
          </cell>
          <cell r="AT1524">
            <v>0</v>
          </cell>
          <cell r="AY1524">
            <v>0</v>
          </cell>
          <cell r="AZ1524">
            <v>0</v>
          </cell>
          <cell r="BA1524">
            <v>0</v>
          </cell>
          <cell r="BF1524">
            <v>0</v>
          </cell>
          <cell r="BK1524">
            <v>0</v>
          </cell>
          <cell r="BL1524">
            <v>0</v>
          </cell>
          <cell r="BN1524" t="str">
            <v>TL</v>
          </cell>
          <cell r="BO1524">
            <v>0</v>
          </cell>
          <cell r="BP1524">
            <v>0</v>
          </cell>
          <cell r="BQ1524">
            <v>0</v>
          </cell>
          <cell r="BS1524">
            <v>10</v>
          </cell>
          <cell r="BT1524">
            <v>0</v>
          </cell>
          <cell r="BU1524">
            <v>0</v>
          </cell>
          <cell r="BV1524">
            <v>0</v>
          </cell>
          <cell r="BW1524" t="str">
            <v>X</v>
          </cell>
        </row>
        <row r="1525">
          <cell r="A1525">
            <v>1274</v>
          </cell>
          <cell r="B1525" t="str">
            <v>3-MISCPROD</v>
          </cell>
          <cell r="C1525" t="str">
            <v>Toledo</v>
          </cell>
          <cell r="D1525" t="str">
            <v>A</v>
          </cell>
          <cell r="E1525">
            <v>7777</v>
          </cell>
          <cell r="F1525">
            <v>1212</v>
          </cell>
          <cell r="G1525" t="str">
            <v>Rebuild west denton furnace</v>
          </cell>
          <cell r="H1525" t="str">
            <v>PTP</v>
          </cell>
          <cell r="I1525" t="str">
            <v>P</v>
          </cell>
          <cell r="J1525" t="str">
            <v>POWERTRAIN</v>
          </cell>
          <cell r="K1525" t="str">
            <v>D</v>
          </cell>
          <cell r="L1525">
            <v>17</v>
          </cell>
          <cell r="N1525">
            <v>470</v>
          </cell>
          <cell r="O1525">
            <v>470</v>
          </cell>
          <cell r="P1525">
            <v>0</v>
          </cell>
          <cell r="Q1525">
            <v>0</v>
          </cell>
          <cell r="R1525">
            <v>0</v>
          </cell>
          <cell r="W1525">
            <v>470</v>
          </cell>
          <cell r="X1525">
            <v>470</v>
          </cell>
          <cell r="Y1525">
            <v>0</v>
          </cell>
          <cell r="AD1525">
            <v>0</v>
          </cell>
          <cell r="AE1525">
            <v>0</v>
          </cell>
          <cell r="AF1525">
            <v>0</v>
          </cell>
          <cell r="AK1525">
            <v>0</v>
          </cell>
          <cell r="AL1525">
            <v>0</v>
          </cell>
          <cell r="AM1525">
            <v>0</v>
          </cell>
          <cell r="AR1525">
            <v>0</v>
          </cell>
          <cell r="AS1525">
            <v>0</v>
          </cell>
          <cell r="AT1525">
            <v>0</v>
          </cell>
          <cell r="AY1525">
            <v>0</v>
          </cell>
          <cell r="AZ1525">
            <v>0</v>
          </cell>
          <cell r="BA1525">
            <v>0</v>
          </cell>
          <cell r="BF1525">
            <v>0</v>
          </cell>
          <cell r="BK1525">
            <v>0</v>
          </cell>
          <cell r="BL1525">
            <v>0</v>
          </cell>
          <cell r="BN1525" t="str">
            <v>TL</v>
          </cell>
          <cell r="BO1525">
            <v>0</v>
          </cell>
          <cell r="BP1525">
            <v>0</v>
          </cell>
          <cell r="BQ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 t="str">
            <v>X</v>
          </cell>
        </row>
        <row r="1526">
          <cell r="A1526">
            <v>1273</v>
          </cell>
          <cell r="B1526" t="str">
            <v>3-MISCPROD</v>
          </cell>
          <cell r="C1526" t="str">
            <v>Toledo</v>
          </cell>
          <cell r="D1526" t="str">
            <v>U</v>
          </cell>
          <cell r="E1526">
            <v>7777</v>
          </cell>
          <cell r="F1526">
            <v>1213</v>
          </cell>
          <cell r="G1526" t="str">
            <v>Double end stops - all plant cranes</v>
          </cell>
          <cell r="H1526" t="str">
            <v>PTP</v>
          </cell>
          <cell r="I1526" t="str">
            <v>P</v>
          </cell>
          <cell r="J1526" t="str">
            <v>POWERTRAIN</v>
          </cell>
          <cell r="K1526" t="str">
            <v>D</v>
          </cell>
          <cell r="L1526">
            <v>21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273</v>
          </cell>
          <cell r="AD1526">
            <v>0</v>
          </cell>
          <cell r="AE1526">
            <v>0</v>
          </cell>
          <cell r="AF1526">
            <v>0</v>
          </cell>
          <cell r="AK1526">
            <v>0</v>
          </cell>
          <cell r="AL1526">
            <v>0</v>
          </cell>
          <cell r="AM1526">
            <v>0</v>
          </cell>
          <cell r="AR1526">
            <v>0</v>
          </cell>
          <cell r="AS1526">
            <v>0</v>
          </cell>
          <cell r="AT1526">
            <v>0</v>
          </cell>
          <cell r="AY1526">
            <v>0</v>
          </cell>
          <cell r="AZ1526">
            <v>0</v>
          </cell>
          <cell r="BA1526">
            <v>0</v>
          </cell>
          <cell r="BF1526">
            <v>0</v>
          </cell>
          <cell r="BK1526">
            <v>0</v>
          </cell>
          <cell r="BL1526">
            <v>0</v>
          </cell>
          <cell r="BN1526" t="str">
            <v>TL</v>
          </cell>
          <cell r="BO1526">
            <v>0</v>
          </cell>
          <cell r="BP1526">
            <v>0</v>
          </cell>
          <cell r="BQ1526">
            <v>0</v>
          </cell>
          <cell r="BS1526">
            <v>273</v>
          </cell>
          <cell r="BT1526">
            <v>0</v>
          </cell>
          <cell r="BU1526">
            <v>0</v>
          </cell>
          <cell r="BV1526">
            <v>0</v>
          </cell>
          <cell r="BW1526" t="str">
            <v>X</v>
          </cell>
        </row>
        <row r="1527">
          <cell r="A1527">
            <v>1272</v>
          </cell>
          <cell r="B1527" t="str">
            <v>3-MISCPROD</v>
          </cell>
          <cell r="C1527" t="str">
            <v>Toledo</v>
          </cell>
          <cell r="D1527" t="str">
            <v>U</v>
          </cell>
          <cell r="E1527">
            <v>7777</v>
          </cell>
          <cell r="F1527">
            <v>1217</v>
          </cell>
          <cell r="G1527" t="str">
            <v>Guarding for Lambs 1, 2, &amp; 3</v>
          </cell>
          <cell r="H1527" t="str">
            <v>PTP</v>
          </cell>
          <cell r="I1527" t="str">
            <v>P</v>
          </cell>
          <cell r="J1527" t="str">
            <v>POWERTRAIN</v>
          </cell>
          <cell r="K1527" t="str">
            <v>D</v>
          </cell>
          <cell r="L1527">
            <v>22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70</v>
          </cell>
          <cell r="AD1527">
            <v>0</v>
          </cell>
          <cell r="AE1527">
            <v>0</v>
          </cell>
          <cell r="AF1527">
            <v>0</v>
          </cell>
          <cell r="AG1527">
            <v>572</v>
          </cell>
          <cell r="AK1527">
            <v>0</v>
          </cell>
          <cell r="AL1527">
            <v>0</v>
          </cell>
          <cell r="AM1527">
            <v>0</v>
          </cell>
          <cell r="AR1527">
            <v>0</v>
          </cell>
          <cell r="AS1527">
            <v>0</v>
          </cell>
          <cell r="AT1527">
            <v>0</v>
          </cell>
          <cell r="AY1527">
            <v>0</v>
          </cell>
          <cell r="AZ1527">
            <v>0</v>
          </cell>
          <cell r="BA1527">
            <v>0</v>
          </cell>
          <cell r="BF1527">
            <v>0</v>
          </cell>
          <cell r="BK1527">
            <v>0</v>
          </cell>
          <cell r="BL1527">
            <v>0</v>
          </cell>
          <cell r="BN1527" t="str">
            <v>TL</v>
          </cell>
          <cell r="BO1527">
            <v>0</v>
          </cell>
          <cell r="BP1527">
            <v>0</v>
          </cell>
          <cell r="BQ1527">
            <v>0</v>
          </cell>
          <cell r="BS1527">
            <v>642</v>
          </cell>
          <cell r="BT1527">
            <v>0</v>
          </cell>
          <cell r="BU1527">
            <v>0</v>
          </cell>
          <cell r="BV1527">
            <v>0</v>
          </cell>
          <cell r="BW1527" t="str">
            <v>X</v>
          </cell>
        </row>
        <row r="1528">
          <cell r="B1528" t="str">
            <v>3-MISCPROD</v>
          </cell>
          <cell r="C1528" t="str">
            <v>Toledo</v>
          </cell>
          <cell r="D1528" t="str">
            <v>A</v>
          </cell>
          <cell r="E1528">
            <v>7777</v>
          </cell>
          <cell r="F1528">
            <v>1219</v>
          </cell>
          <cell r="G1528" t="str">
            <v>Replace floor - west denton furnace</v>
          </cell>
          <cell r="H1528" t="str">
            <v>PTP</v>
          </cell>
          <cell r="I1528" t="str">
            <v>P</v>
          </cell>
          <cell r="J1528" t="str">
            <v>POWERTRAIN</v>
          </cell>
          <cell r="K1528" t="str">
            <v>D</v>
          </cell>
          <cell r="L1528">
            <v>23</v>
          </cell>
          <cell r="N1528">
            <v>150</v>
          </cell>
          <cell r="O1528">
            <v>150</v>
          </cell>
          <cell r="P1528">
            <v>0</v>
          </cell>
          <cell r="Q1528">
            <v>0</v>
          </cell>
          <cell r="R1528">
            <v>0</v>
          </cell>
          <cell r="W1528">
            <v>150</v>
          </cell>
          <cell r="X1528">
            <v>15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N1528" t="str">
            <v>TL</v>
          </cell>
          <cell r="BO1528">
            <v>0</v>
          </cell>
          <cell r="BP1528">
            <v>0</v>
          </cell>
          <cell r="BQ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 t="str">
            <v>X</v>
          </cell>
        </row>
        <row r="1529">
          <cell r="A1529">
            <v>1269</v>
          </cell>
          <cell r="B1529" t="str">
            <v>3-MISCPROD</v>
          </cell>
          <cell r="C1529" t="str">
            <v>Toledo</v>
          </cell>
          <cell r="D1529" t="str">
            <v>A</v>
          </cell>
          <cell r="E1529">
            <v>7777</v>
          </cell>
          <cell r="F1529" t="str">
            <v>C1421</v>
          </cell>
          <cell r="G1529" t="str">
            <v>Capitalizable main't</v>
          </cell>
          <cell r="H1529" t="str">
            <v>PTP</v>
          </cell>
          <cell r="I1529" t="str">
            <v>P</v>
          </cell>
          <cell r="J1529" t="str">
            <v>POWERTRAIN</v>
          </cell>
          <cell r="K1529" t="str">
            <v>F</v>
          </cell>
          <cell r="L1529">
            <v>33</v>
          </cell>
          <cell r="N1529">
            <v>249</v>
          </cell>
          <cell r="O1529">
            <v>20</v>
          </cell>
          <cell r="P1529">
            <v>229</v>
          </cell>
          <cell r="Q1529">
            <v>229</v>
          </cell>
          <cell r="R1529">
            <v>0</v>
          </cell>
          <cell r="W1529">
            <v>20</v>
          </cell>
          <cell r="X1529">
            <v>20</v>
          </cell>
          <cell r="Y1529">
            <v>0</v>
          </cell>
          <cell r="Z1529">
            <v>0</v>
          </cell>
          <cell r="AD1529">
            <v>0</v>
          </cell>
          <cell r="AE1529">
            <v>0</v>
          </cell>
          <cell r="AF1529">
            <v>0</v>
          </cell>
          <cell r="AK1529">
            <v>0</v>
          </cell>
          <cell r="AL1529">
            <v>0</v>
          </cell>
          <cell r="AM1529">
            <v>0</v>
          </cell>
          <cell r="AR1529">
            <v>0</v>
          </cell>
          <cell r="AS1529">
            <v>0</v>
          </cell>
          <cell r="AT1529">
            <v>0</v>
          </cell>
          <cell r="AY1529">
            <v>0</v>
          </cell>
          <cell r="AZ1529">
            <v>0</v>
          </cell>
          <cell r="BA1529">
            <v>0</v>
          </cell>
          <cell r="BF1529">
            <v>0</v>
          </cell>
          <cell r="BK1529">
            <v>0</v>
          </cell>
          <cell r="BL1529">
            <v>0</v>
          </cell>
          <cell r="BN1529" t="str">
            <v>TL</v>
          </cell>
          <cell r="BO1529">
            <v>0</v>
          </cell>
          <cell r="BP1529">
            <v>0</v>
          </cell>
          <cell r="BQ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 t="str">
            <v>X</v>
          </cell>
        </row>
        <row r="1530">
          <cell r="A1530">
            <v>1268</v>
          </cell>
          <cell r="B1530" t="str">
            <v>3-MISCPROD</v>
          </cell>
          <cell r="C1530" t="str">
            <v>Toledo</v>
          </cell>
          <cell r="D1530" t="str">
            <v>A</v>
          </cell>
          <cell r="E1530">
            <v>7777</v>
          </cell>
          <cell r="F1530" t="str">
            <v>C1426</v>
          </cell>
          <cell r="G1530" t="str">
            <v>Capitalizable main't</v>
          </cell>
          <cell r="H1530" t="str">
            <v>PTP</v>
          </cell>
          <cell r="I1530" t="str">
            <v>P</v>
          </cell>
          <cell r="J1530" t="str">
            <v>POWERTRAIN</v>
          </cell>
          <cell r="K1530" t="str">
            <v>F</v>
          </cell>
          <cell r="L1530">
            <v>33</v>
          </cell>
          <cell r="N1530">
            <v>425</v>
          </cell>
          <cell r="O1530">
            <v>95</v>
          </cell>
          <cell r="P1530">
            <v>330</v>
          </cell>
          <cell r="Q1530">
            <v>330</v>
          </cell>
          <cell r="R1530">
            <v>0</v>
          </cell>
          <cell r="W1530">
            <v>95</v>
          </cell>
          <cell r="X1530">
            <v>95</v>
          </cell>
          <cell r="Y1530">
            <v>0</v>
          </cell>
          <cell r="AD1530">
            <v>0</v>
          </cell>
          <cell r="AE1530">
            <v>0</v>
          </cell>
          <cell r="AF1530">
            <v>0</v>
          </cell>
          <cell r="AK1530">
            <v>0</v>
          </cell>
          <cell r="AL1530">
            <v>0</v>
          </cell>
          <cell r="AM1530">
            <v>0</v>
          </cell>
          <cell r="AR1530">
            <v>0</v>
          </cell>
          <cell r="AS1530">
            <v>0</v>
          </cell>
          <cell r="AT1530">
            <v>0</v>
          </cell>
          <cell r="AY1530">
            <v>0</v>
          </cell>
          <cell r="AZ1530">
            <v>0</v>
          </cell>
          <cell r="BA1530">
            <v>0</v>
          </cell>
          <cell r="BF1530">
            <v>0</v>
          </cell>
          <cell r="BK1530">
            <v>0</v>
          </cell>
          <cell r="BL1530">
            <v>0</v>
          </cell>
          <cell r="BN1530" t="str">
            <v>TL</v>
          </cell>
          <cell r="BO1530">
            <v>0</v>
          </cell>
          <cell r="BP1530">
            <v>0</v>
          </cell>
          <cell r="BQ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 t="str">
            <v>X</v>
          </cell>
        </row>
        <row r="1531">
          <cell r="A1531">
            <v>1270</v>
          </cell>
          <cell r="B1531" t="str">
            <v>3-MISCPROD</v>
          </cell>
          <cell r="C1531" t="str">
            <v>Toledo</v>
          </cell>
          <cell r="D1531" t="str">
            <v>A</v>
          </cell>
          <cell r="E1531">
            <v>7777</v>
          </cell>
          <cell r="F1531" t="str">
            <v>C1662</v>
          </cell>
          <cell r="G1531" t="str">
            <v>Capitalizable main't</v>
          </cell>
          <cell r="H1531" t="str">
            <v>PTP</v>
          </cell>
          <cell r="I1531" t="str">
            <v>P</v>
          </cell>
          <cell r="J1531" t="str">
            <v>POWERTRAIN</v>
          </cell>
          <cell r="K1531" t="str">
            <v>F</v>
          </cell>
          <cell r="L1531">
            <v>33</v>
          </cell>
          <cell r="N1531">
            <v>350</v>
          </cell>
          <cell r="O1531">
            <v>350</v>
          </cell>
          <cell r="P1531">
            <v>0</v>
          </cell>
          <cell r="Q1531">
            <v>0</v>
          </cell>
          <cell r="R1531">
            <v>0</v>
          </cell>
          <cell r="W1531">
            <v>350</v>
          </cell>
          <cell r="X1531">
            <v>350</v>
          </cell>
          <cell r="Y1531">
            <v>0</v>
          </cell>
          <cell r="AD1531">
            <v>0</v>
          </cell>
          <cell r="AE1531">
            <v>0</v>
          </cell>
          <cell r="AF1531">
            <v>0</v>
          </cell>
          <cell r="AK1531">
            <v>0</v>
          </cell>
          <cell r="AL1531">
            <v>0</v>
          </cell>
          <cell r="AM1531">
            <v>0</v>
          </cell>
          <cell r="AR1531">
            <v>0</v>
          </cell>
          <cell r="AS1531">
            <v>0</v>
          </cell>
          <cell r="AT1531">
            <v>0</v>
          </cell>
          <cell r="AY1531">
            <v>0</v>
          </cell>
          <cell r="AZ1531">
            <v>0</v>
          </cell>
          <cell r="BA1531">
            <v>0</v>
          </cell>
          <cell r="BF1531">
            <v>0</v>
          </cell>
          <cell r="BK1531">
            <v>0</v>
          </cell>
          <cell r="BL1531">
            <v>0</v>
          </cell>
          <cell r="BN1531" t="str">
            <v>TL</v>
          </cell>
          <cell r="BO1531">
            <v>0</v>
          </cell>
          <cell r="BP1531">
            <v>0</v>
          </cell>
          <cell r="BQ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 t="str">
            <v>X</v>
          </cell>
        </row>
        <row r="1532">
          <cell r="A1532">
            <v>1271</v>
          </cell>
          <cell r="B1532" t="str">
            <v>3-MISCPROD</v>
          </cell>
          <cell r="C1532" t="str">
            <v>Toledo</v>
          </cell>
          <cell r="D1532" t="str">
            <v>A</v>
          </cell>
          <cell r="E1532">
            <v>7777</v>
          </cell>
          <cell r="F1532" t="str">
            <v>C1683</v>
          </cell>
          <cell r="G1532" t="str">
            <v>Capitalizable main't</v>
          </cell>
          <cell r="H1532" t="str">
            <v>PTP</v>
          </cell>
          <cell r="I1532" t="str">
            <v>P</v>
          </cell>
          <cell r="J1532" t="str">
            <v>POWERTRAIN</v>
          </cell>
          <cell r="K1532" t="str">
            <v>F</v>
          </cell>
          <cell r="L1532">
            <v>33</v>
          </cell>
          <cell r="N1532">
            <v>29</v>
          </cell>
          <cell r="O1532">
            <v>29</v>
          </cell>
          <cell r="P1532">
            <v>0</v>
          </cell>
          <cell r="Q1532">
            <v>0</v>
          </cell>
          <cell r="R1532">
            <v>0</v>
          </cell>
          <cell r="W1532">
            <v>29</v>
          </cell>
          <cell r="X1532">
            <v>29</v>
          </cell>
          <cell r="Y1532">
            <v>0</v>
          </cell>
          <cell r="AD1532">
            <v>0</v>
          </cell>
          <cell r="AE1532">
            <v>0</v>
          </cell>
          <cell r="AF1532">
            <v>0</v>
          </cell>
          <cell r="AK1532">
            <v>0</v>
          </cell>
          <cell r="AL1532">
            <v>0</v>
          </cell>
          <cell r="AM1532">
            <v>0</v>
          </cell>
          <cell r="AR1532">
            <v>0</v>
          </cell>
          <cell r="AS1532">
            <v>0</v>
          </cell>
          <cell r="AT1532">
            <v>0</v>
          </cell>
          <cell r="AY1532">
            <v>0</v>
          </cell>
          <cell r="AZ1532">
            <v>0</v>
          </cell>
          <cell r="BA1532">
            <v>0</v>
          </cell>
          <cell r="BF1532">
            <v>0</v>
          </cell>
          <cell r="BK1532">
            <v>0</v>
          </cell>
          <cell r="BL1532">
            <v>0</v>
          </cell>
          <cell r="BN1532" t="str">
            <v>TL</v>
          </cell>
          <cell r="BO1532">
            <v>0</v>
          </cell>
          <cell r="BP1532">
            <v>0</v>
          </cell>
          <cell r="BQ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 t="str">
            <v>X</v>
          </cell>
        </row>
        <row r="1533">
          <cell r="A1533">
            <v>1267</v>
          </cell>
          <cell r="B1533" t="str">
            <v>9C-NP/OTHER</v>
          </cell>
          <cell r="C1533" t="str">
            <v>Toledo</v>
          </cell>
          <cell r="D1533" t="str">
            <v>U</v>
          </cell>
          <cell r="E1533">
            <v>7777</v>
          </cell>
          <cell r="F1533" t="str">
            <v>TBD</v>
          </cell>
          <cell r="G1533" t="str">
            <v>'03 contract agreement</v>
          </cell>
          <cell r="H1533" t="str">
            <v>Z2</v>
          </cell>
          <cell r="I1533" t="str">
            <v>NP</v>
          </cell>
          <cell r="J1533" t="str">
            <v>NON-PROD</v>
          </cell>
          <cell r="K1533" t="str">
            <v>G</v>
          </cell>
          <cell r="L1533">
            <v>24</v>
          </cell>
          <cell r="N1533">
            <v>1500</v>
          </cell>
          <cell r="O1533">
            <v>1500</v>
          </cell>
          <cell r="P1533">
            <v>0</v>
          </cell>
          <cell r="Q1533">
            <v>0</v>
          </cell>
          <cell r="R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D1533">
            <v>1500</v>
          </cell>
          <cell r="AE1533">
            <v>1500</v>
          </cell>
          <cell r="AF1533">
            <v>0</v>
          </cell>
          <cell r="AG1533">
            <v>500</v>
          </cell>
          <cell r="AK1533">
            <v>0</v>
          </cell>
          <cell r="AL1533">
            <v>0</v>
          </cell>
          <cell r="AM1533">
            <v>0</v>
          </cell>
          <cell r="AR1533">
            <v>0</v>
          </cell>
          <cell r="AS1533">
            <v>0</v>
          </cell>
          <cell r="AT1533">
            <v>0</v>
          </cell>
          <cell r="AY1533">
            <v>0</v>
          </cell>
          <cell r="AZ1533">
            <v>0</v>
          </cell>
          <cell r="BA1533">
            <v>0</v>
          </cell>
          <cell r="BF1533">
            <v>0</v>
          </cell>
          <cell r="BK1533">
            <v>0</v>
          </cell>
          <cell r="BL1533">
            <v>0</v>
          </cell>
          <cell r="BN1533" t="str">
            <v>TL</v>
          </cell>
          <cell r="BO1533">
            <v>0</v>
          </cell>
          <cell r="BP1533">
            <v>0</v>
          </cell>
          <cell r="BQ1533">
            <v>0</v>
          </cell>
          <cell r="BS1533">
            <v>500</v>
          </cell>
          <cell r="BT1533">
            <v>0</v>
          </cell>
          <cell r="BU1533">
            <v>0</v>
          </cell>
          <cell r="BV1533">
            <v>0</v>
          </cell>
          <cell r="BW1533" t="str">
            <v>X</v>
          </cell>
        </row>
        <row r="1534">
          <cell r="B1534" t="str">
            <v>3-MISCPROD</v>
          </cell>
          <cell r="C1534" t="str">
            <v>Toledo</v>
          </cell>
          <cell r="D1534" t="str">
            <v>U</v>
          </cell>
          <cell r="E1534">
            <v>7777</v>
          </cell>
          <cell r="F1534" t="str">
            <v>TBD</v>
          </cell>
          <cell r="G1534" t="str">
            <v>Health &amp; Safety Requirement-Fall Protection</v>
          </cell>
          <cell r="H1534" t="str">
            <v>PTP</v>
          </cell>
          <cell r="I1534" t="str">
            <v>P</v>
          </cell>
          <cell r="J1534" t="str">
            <v>POWERTRAIN</v>
          </cell>
          <cell r="K1534" t="str">
            <v>D</v>
          </cell>
          <cell r="L1534">
            <v>36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40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N1534" t="str">
            <v>TL</v>
          </cell>
          <cell r="BO1534">
            <v>0</v>
          </cell>
          <cell r="BP1534">
            <v>0</v>
          </cell>
          <cell r="BQ1534">
            <v>0</v>
          </cell>
          <cell r="BS1534">
            <v>400</v>
          </cell>
          <cell r="BT1534">
            <v>0</v>
          </cell>
          <cell r="BU1534">
            <v>0</v>
          </cell>
          <cell r="BV1534">
            <v>0</v>
          </cell>
          <cell r="BW1534" t="str">
            <v>X</v>
          </cell>
        </row>
        <row r="1535">
          <cell r="A1535">
            <v>1294</v>
          </cell>
          <cell r="B1535" t="str">
            <v>3-MISCPROD</v>
          </cell>
          <cell r="C1535" t="str">
            <v>Toledo</v>
          </cell>
          <cell r="D1535" t="str">
            <v>U</v>
          </cell>
          <cell r="E1535">
            <v>7777</v>
          </cell>
          <cell r="G1535" t="str">
            <v>CLASS A AND B PROJECT UNDER 5 MILLION</v>
          </cell>
          <cell r="H1535" t="str">
            <v>PTP</v>
          </cell>
          <cell r="I1535" t="str">
            <v>P</v>
          </cell>
          <cell r="J1535" t="str">
            <v>POWERTRAIN</v>
          </cell>
          <cell r="L1535">
            <v>35</v>
          </cell>
          <cell r="N1535">
            <v>30000</v>
          </cell>
          <cell r="O1535">
            <v>30000</v>
          </cell>
          <cell r="P1535">
            <v>0</v>
          </cell>
          <cell r="Q1535">
            <v>0</v>
          </cell>
          <cell r="R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D1535">
            <v>6000</v>
          </cell>
          <cell r="AE1535">
            <v>3000</v>
          </cell>
          <cell r="AF1535">
            <v>3000</v>
          </cell>
          <cell r="AG1535">
            <v>1750</v>
          </cell>
          <cell r="AK1535">
            <v>6000</v>
          </cell>
          <cell r="AL1535">
            <v>3000</v>
          </cell>
          <cell r="AM1535">
            <v>3000</v>
          </cell>
          <cell r="AN1535">
            <v>1750</v>
          </cell>
          <cell r="AR1535">
            <v>6000</v>
          </cell>
          <cell r="AS1535">
            <v>3000</v>
          </cell>
          <cell r="AT1535">
            <v>3000</v>
          </cell>
          <cell r="AU1535">
            <v>1750</v>
          </cell>
          <cell r="AY1535">
            <v>6000</v>
          </cell>
          <cell r="AZ1535">
            <v>3000</v>
          </cell>
          <cell r="BA1535">
            <v>3000</v>
          </cell>
          <cell r="BB1535">
            <v>1750</v>
          </cell>
          <cell r="BF1535">
            <v>6000</v>
          </cell>
          <cell r="BG1535">
            <v>3000</v>
          </cell>
          <cell r="BH1535">
            <v>3000</v>
          </cell>
          <cell r="BI1535">
            <v>1750</v>
          </cell>
          <cell r="BK1535">
            <v>0</v>
          </cell>
          <cell r="BL1535">
            <v>0</v>
          </cell>
          <cell r="BN1535" t="str">
            <v>TL</v>
          </cell>
          <cell r="BO1535">
            <v>0</v>
          </cell>
          <cell r="BP1535">
            <v>0</v>
          </cell>
          <cell r="BQ1535">
            <v>0</v>
          </cell>
          <cell r="BS1535">
            <v>8750</v>
          </cell>
          <cell r="BT1535">
            <v>0</v>
          </cell>
          <cell r="BU1535">
            <v>0</v>
          </cell>
          <cell r="BV1535">
            <v>0</v>
          </cell>
          <cell r="BW1535" t="str">
            <v>X</v>
          </cell>
        </row>
        <row r="1536">
          <cell r="A1536">
            <v>1358</v>
          </cell>
          <cell r="B1536" t="str">
            <v>9C-NP/OTHER</v>
          </cell>
          <cell r="C1536" t="str">
            <v>Tonawanda</v>
          </cell>
          <cell r="D1536" t="str">
            <v>A</v>
          </cell>
          <cell r="E1536">
            <v>7777</v>
          </cell>
          <cell r="F1536" t="str">
            <v>TN4498</v>
          </cell>
          <cell r="G1536" t="str">
            <v>RENOVATE LOCKER ROOM FAC &amp; CAFETERIA</v>
          </cell>
          <cell r="H1536" t="str">
            <v>Z2</v>
          </cell>
          <cell r="I1536" t="str">
            <v>NP</v>
          </cell>
          <cell r="J1536" t="str">
            <v>NON-PROD</v>
          </cell>
          <cell r="K1536" t="str">
            <v>G</v>
          </cell>
          <cell r="L1536">
            <v>1</v>
          </cell>
          <cell r="N1536">
            <v>3100</v>
          </cell>
          <cell r="O1536">
            <v>3100</v>
          </cell>
          <cell r="P1536">
            <v>0</v>
          </cell>
          <cell r="Q1536">
            <v>0</v>
          </cell>
          <cell r="R1536">
            <v>0</v>
          </cell>
          <cell r="W1536">
            <v>114</v>
          </cell>
          <cell r="X1536">
            <v>114</v>
          </cell>
          <cell r="Z1536">
            <v>50</v>
          </cell>
          <cell r="AD1536">
            <v>2986</v>
          </cell>
          <cell r="AE1536">
            <v>2986</v>
          </cell>
          <cell r="AG1536">
            <v>400</v>
          </cell>
          <cell r="AK1536">
            <v>0</v>
          </cell>
          <cell r="AR1536">
            <v>0</v>
          </cell>
          <cell r="AY1536">
            <v>0</v>
          </cell>
          <cell r="BF1536">
            <v>0</v>
          </cell>
          <cell r="BK1536">
            <v>0</v>
          </cell>
          <cell r="BL1536">
            <v>0</v>
          </cell>
          <cell r="BN1536" t="str">
            <v>TN</v>
          </cell>
          <cell r="BO1536">
            <v>0</v>
          </cell>
          <cell r="BP1536">
            <v>0</v>
          </cell>
          <cell r="BQ1536">
            <v>0</v>
          </cell>
          <cell r="BS1536">
            <v>450</v>
          </cell>
          <cell r="BT1536">
            <v>0</v>
          </cell>
          <cell r="BU1536">
            <v>0</v>
          </cell>
          <cell r="BV1536">
            <v>0</v>
          </cell>
          <cell r="BW1536" t="str">
            <v>X</v>
          </cell>
        </row>
        <row r="1537">
          <cell r="A1537">
            <v>1357</v>
          </cell>
          <cell r="B1537" t="str">
            <v>9C-NP/OTHER</v>
          </cell>
          <cell r="C1537" t="str">
            <v>Tonawanda</v>
          </cell>
          <cell r="D1537" t="str">
            <v>A</v>
          </cell>
          <cell r="E1537">
            <v>7777</v>
          </cell>
          <cell r="F1537" t="str">
            <v>TN5080</v>
          </cell>
          <cell r="G1537" t="str">
            <v>REPLACE KPLT 4 MILL WATER LINE</v>
          </cell>
          <cell r="H1537" t="str">
            <v>Z2</v>
          </cell>
          <cell r="I1537" t="str">
            <v>NP</v>
          </cell>
          <cell r="J1537" t="str">
            <v>NON-PROD</v>
          </cell>
          <cell r="K1537" t="str">
            <v>F</v>
          </cell>
          <cell r="N1537">
            <v>428</v>
          </cell>
          <cell r="O1537">
            <v>220</v>
          </cell>
          <cell r="P1537">
            <v>208</v>
          </cell>
          <cell r="Q1537">
            <v>208</v>
          </cell>
          <cell r="R1537">
            <v>0</v>
          </cell>
          <cell r="W1537">
            <v>220</v>
          </cell>
          <cell r="X1537">
            <v>220</v>
          </cell>
          <cell r="AD1537">
            <v>0</v>
          </cell>
          <cell r="AK1537">
            <v>0</v>
          </cell>
          <cell r="AR1537">
            <v>0</v>
          </cell>
          <cell r="AY1537">
            <v>0</v>
          </cell>
          <cell r="BF1537">
            <v>0</v>
          </cell>
          <cell r="BK1537">
            <v>0</v>
          </cell>
          <cell r="BL1537">
            <v>0</v>
          </cell>
          <cell r="BN1537" t="str">
            <v>TN</v>
          </cell>
          <cell r="BO1537">
            <v>0</v>
          </cell>
          <cell r="BP1537">
            <v>0</v>
          </cell>
          <cell r="BQ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 t="str">
            <v>X</v>
          </cell>
        </row>
        <row r="1538">
          <cell r="A1538">
            <v>1356</v>
          </cell>
          <cell r="B1538" t="str">
            <v>9C-NP/OTHER</v>
          </cell>
          <cell r="C1538" t="str">
            <v>Tonawanda</v>
          </cell>
          <cell r="D1538" t="str">
            <v>A</v>
          </cell>
          <cell r="E1538">
            <v>7777</v>
          </cell>
          <cell r="F1538" t="str">
            <v>TN5082</v>
          </cell>
          <cell r="G1538" t="str">
            <v>1999 PARKING LOT REHAB</v>
          </cell>
          <cell r="H1538" t="str">
            <v>Z2</v>
          </cell>
          <cell r="I1538" t="str">
            <v>NP</v>
          </cell>
          <cell r="J1538" t="str">
            <v>NON-PROD</v>
          </cell>
          <cell r="K1538" t="str">
            <v>F</v>
          </cell>
          <cell r="N1538">
            <v>389</v>
          </cell>
          <cell r="O1538">
            <v>9</v>
          </cell>
          <cell r="P1538">
            <v>380</v>
          </cell>
          <cell r="Q1538">
            <v>380</v>
          </cell>
          <cell r="R1538">
            <v>0</v>
          </cell>
          <cell r="W1538">
            <v>9</v>
          </cell>
          <cell r="X1538">
            <v>9</v>
          </cell>
          <cell r="AD1538">
            <v>0</v>
          </cell>
          <cell r="AK1538">
            <v>0</v>
          </cell>
          <cell r="AR1538">
            <v>0</v>
          </cell>
          <cell r="AY1538">
            <v>0</v>
          </cell>
          <cell r="BF1538">
            <v>0</v>
          </cell>
          <cell r="BK1538">
            <v>0</v>
          </cell>
          <cell r="BL1538">
            <v>0</v>
          </cell>
          <cell r="BN1538" t="str">
            <v>TN</v>
          </cell>
          <cell r="BO1538">
            <v>0</v>
          </cell>
          <cell r="BP1538">
            <v>0</v>
          </cell>
          <cell r="BQ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 t="str">
            <v>X</v>
          </cell>
        </row>
        <row r="1539">
          <cell r="A1539">
            <v>1355</v>
          </cell>
          <cell r="B1539" t="str">
            <v>9C-NP/OTHER</v>
          </cell>
          <cell r="C1539" t="str">
            <v>Tonawanda</v>
          </cell>
          <cell r="D1539" t="str">
            <v>A</v>
          </cell>
          <cell r="E1539">
            <v>7777</v>
          </cell>
          <cell r="F1539" t="str">
            <v>TN5083</v>
          </cell>
          <cell r="G1539" t="str">
            <v>1999 REHAB ROADWAYS</v>
          </cell>
          <cell r="H1539" t="str">
            <v>Z2</v>
          </cell>
          <cell r="I1539" t="str">
            <v>NP</v>
          </cell>
          <cell r="J1539" t="str">
            <v>NON-PROD</v>
          </cell>
          <cell r="K1539" t="str">
            <v>F</v>
          </cell>
          <cell r="N1539">
            <v>424</v>
          </cell>
          <cell r="O1539">
            <v>0</v>
          </cell>
          <cell r="P1539">
            <v>424</v>
          </cell>
          <cell r="Q1539">
            <v>424</v>
          </cell>
          <cell r="R1539">
            <v>0</v>
          </cell>
          <cell r="W1539">
            <v>0</v>
          </cell>
          <cell r="AD1539">
            <v>0</v>
          </cell>
          <cell r="AK1539">
            <v>0</v>
          </cell>
          <cell r="AR1539">
            <v>0</v>
          </cell>
          <cell r="AY1539">
            <v>0</v>
          </cell>
          <cell r="BF1539">
            <v>0</v>
          </cell>
          <cell r="BK1539">
            <v>0</v>
          </cell>
          <cell r="BL1539">
            <v>0</v>
          </cell>
          <cell r="BN1539" t="str">
            <v>TN</v>
          </cell>
          <cell r="BO1539">
            <v>0</v>
          </cell>
          <cell r="BP1539">
            <v>0</v>
          </cell>
          <cell r="BQ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 t="str">
            <v>X</v>
          </cell>
        </row>
        <row r="1540">
          <cell r="A1540">
            <v>1354</v>
          </cell>
          <cell r="B1540" t="str">
            <v>9C-NP/OTHER</v>
          </cell>
          <cell r="C1540" t="str">
            <v>Tonawanda</v>
          </cell>
          <cell r="D1540" t="str">
            <v>A</v>
          </cell>
          <cell r="E1540">
            <v>7777</v>
          </cell>
          <cell r="F1540" t="str">
            <v>TN5090</v>
          </cell>
          <cell r="G1540" t="str">
            <v>TURNSTILE ENTRANCE WAYS-NO. &amp; SO. GATES PLT1</v>
          </cell>
          <cell r="H1540" t="str">
            <v>Z2</v>
          </cell>
          <cell r="I1540" t="str">
            <v>NP</v>
          </cell>
          <cell r="J1540" t="str">
            <v>NON-PROD</v>
          </cell>
          <cell r="K1540" t="str">
            <v>G</v>
          </cell>
          <cell r="N1540">
            <v>488</v>
          </cell>
          <cell r="O1540">
            <v>55</v>
          </cell>
          <cell r="P1540">
            <v>433</v>
          </cell>
          <cell r="Q1540">
            <v>433</v>
          </cell>
          <cell r="R1540">
            <v>0</v>
          </cell>
          <cell r="W1540">
            <v>55</v>
          </cell>
          <cell r="X1540">
            <v>55</v>
          </cell>
          <cell r="AD1540">
            <v>0</v>
          </cell>
          <cell r="AK1540">
            <v>0</v>
          </cell>
          <cell r="AR1540">
            <v>0</v>
          </cell>
          <cell r="AY1540">
            <v>0</v>
          </cell>
          <cell r="BF1540">
            <v>0</v>
          </cell>
          <cell r="BK1540">
            <v>0</v>
          </cell>
          <cell r="BL1540">
            <v>0</v>
          </cell>
          <cell r="BN1540" t="str">
            <v>TN</v>
          </cell>
          <cell r="BO1540">
            <v>0</v>
          </cell>
          <cell r="BP1540">
            <v>0</v>
          </cell>
          <cell r="BQ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 t="str">
            <v>X</v>
          </cell>
        </row>
        <row r="1541">
          <cell r="A1541">
            <v>1353</v>
          </cell>
          <cell r="B1541" t="str">
            <v>9C-NP/OTHER</v>
          </cell>
          <cell r="C1541" t="str">
            <v>Tonawanda</v>
          </cell>
          <cell r="D1541" t="str">
            <v>A</v>
          </cell>
          <cell r="E1541">
            <v>7777</v>
          </cell>
          <cell r="F1541" t="str">
            <v>TN5095</v>
          </cell>
          <cell r="G1541" t="str">
            <v xml:space="preserve">REHAB. PLANT RESTROOMS </v>
          </cell>
          <cell r="H1541" t="str">
            <v>Z2</v>
          </cell>
          <cell r="I1541" t="str">
            <v>NP</v>
          </cell>
          <cell r="J1541" t="str">
            <v>NON-PROD</v>
          </cell>
          <cell r="K1541" t="str">
            <v>F</v>
          </cell>
          <cell r="L1541">
            <v>3</v>
          </cell>
          <cell r="N1541">
            <v>495</v>
          </cell>
          <cell r="O1541">
            <v>479</v>
          </cell>
          <cell r="P1541">
            <v>16</v>
          </cell>
          <cell r="Q1541">
            <v>16</v>
          </cell>
          <cell r="R1541">
            <v>0</v>
          </cell>
          <cell r="W1541">
            <v>0</v>
          </cell>
          <cell r="AD1541">
            <v>479</v>
          </cell>
          <cell r="AE1541">
            <v>479</v>
          </cell>
          <cell r="AK1541">
            <v>0</v>
          </cell>
          <cell r="AR1541">
            <v>0</v>
          </cell>
          <cell r="AY1541">
            <v>0</v>
          </cell>
          <cell r="BF1541">
            <v>0</v>
          </cell>
          <cell r="BK1541">
            <v>0</v>
          </cell>
          <cell r="BL1541">
            <v>0</v>
          </cell>
          <cell r="BN1541" t="str">
            <v>TN</v>
          </cell>
          <cell r="BO1541">
            <v>0</v>
          </cell>
          <cell r="BP1541">
            <v>0</v>
          </cell>
          <cell r="BQ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 t="str">
            <v>X</v>
          </cell>
        </row>
        <row r="1542">
          <cell r="A1542">
            <v>1352</v>
          </cell>
          <cell r="B1542" t="str">
            <v>3-MISCPROD</v>
          </cell>
          <cell r="C1542" t="str">
            <v>Tonawanda</v>
          </cell>
          <cell r="D1542" t="str">
            <v>A</v>
          </cell>
          <cell r="E1542">
            <v>7777</v>
          </cell>
          <cell r="F1542" t="str">
            <v>TN5125</v>
          </cell>
          <cell r="G1542" t="str">
            <v>V60 ERROR PROOFING</v>
          </cell>
          <cell r="H1542" t="str">
            <v>PEP</v>
          </cell>
          <cell r="I1542" t="str">
            <v>P</v>
          </cell>
          <cell r="J1542" t="str">
            <v>POWERTRAIN</v>
          </cell>
          <cell r="K1542" t="str">
            <v>B</v>
          </cell>
          <cell r="N1542">
            <v>492</v>
          </cell>
          <cell r="O1542">
            <v>0</v>
          </cell>
          <cell r="P1542">
            <v>492</v>
          </cell>
          <cell r="Q1542">
            <v>42</v>
          </cell>
          <cell r="R1542">
            <v>450</v>
          </cell>
          <cell r="W1542">
            <v>0</v>
          </cell>
          <cell r="AD1542">
            <v>0</v>
          </cell>
          <cell r="AK1542">
            <v>0</v>
          </cell>
          <cell r="AR1542">
            <v>0</v>
          </cell>
          <cell r="AY1542">
            <v>0</v>
          </cell>
          <cell r="BF1542">
            <v>0</v>
          </cell>
          <cell r="BK1542">
            <v>0</v>
          </cell>
          <cell r="BL1542">
            <v>0</v>
          </cell>
          <cell r="BN1542" t="str">
            <v>TN</v>
          </cell>
          <cell r="BO1542">
            <v>0</v>
          </cell>
          <cell r="BP1542">
            <v>0</v>
          </cell>
          <cell r="BQ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 t="str">
            <v>X</v>
          </cell>
        </row>
        <row r="1543">
          <cell r="A1543">
            <v>1351</v>
          </cell>
          <cell r="B1543" t="str">
            <v>3-MISCPROD</v>
          </cell>
          <cell r="C1543" t="str">
            <v>Tonawanda</v>
          </cell>
          <cell r="D1543" t="str">
            <v>A</v>
          </cell>
          <cell r="E1543">
            <v>7777</v>
          </cell>
          <cell r="F1543" t="str">
            <v>TN5129</v>
          </cell>
          <cell r="G1543" t="str">
            <v>OP80 AVEYS-DRILL HEAD REPLACEMENT</v>
          </cell>
          <cell r="H1543" t="str">
            <v>PEP</v>
          </cell>
          <cell r="I1543" t="str">
            <v>P</v>
          </cell>
          <cell r="J1543" t="str">
            <v>POWERTRAIN</v>
          </cell>
          <cell r="K1543" t="str">
            <v>A</v>
          </cell>
          <cell r="M1543">
            <v>1</v>
          </cell>
          <cell r="N1543">
            <v>429</v>
          </cell>
          <cell r="O1543">
            <v>0</v>
          </cell>
          <cell r="P1543">
            <v>429</v>
          </cell>
          <cell r="Q1543">
            <v>0</v>
          </cell>
          <cell r="R1543">
            <v>429</v>
          </cell>
          <cell r="W1543">
            <v>0</v>
          </cell>
          <cell r="AD1543">
            <v>0</v>
          </cell>
          <cell r="AK1543">
            <v>0</v>
          </cell>
          <cell r="AR1543">
            <v>0</v>
          </cell>
          <cell r="AY1543">
            <v>0</v>
          </cell>
          <cell r="BF1543">
            <v>0</v>
          </cell>
          <cell r="BK1543">
            <v>0</v>
          </cell>
          <cell r="BL1543">
            <v>0</v>
          </cell>
          <cell r="BN1543" t="str">
            <v>TN</v>
          </cell>
          <cell r="BO1543">
            <v>0</v>
          </cell>
          <cell r="BP1543">
            <v>0</v>
          </cell>
          <cell r="BQ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 t="str">
            <v>X</v>
          </cell>
        </row>
        <row r="1544">
          <cell r="A1544">
            <v>1350</v>
          </cell>
          <cell r="B1544" t="str">
            <v>9C-NP/OTHER</v>
          </cell>
          <cell r="C1544" t="str">
            <v>Tonawanda</v>
          </cell>
          <cell r="D1544" t="str">
            <v>A</v>
          </cell>
          <cell r="E1544">
            <v>7777</v>
          </cell>
          <cell r="F1544" t="str">
            <v>TN5139</v>
          </cell>
          <cell r="G1544" t="str">
            <v>NEW 6" WATER LINE FEEDING PLT1</v>
          </cell>
          <cell r="H1544" t="str">
            <v>Z2</v>
          </cell>
          <cell r="I1544" t="str">
            <v>NP</v>
          </cell>
          <cell r="J1544" t="str">
            <v>NON-PROD</v>
          </cell>
          <cell r="K1544" t="str">
            <v>H</v>
          </cell>
          <cell r="N1544">
            <v>240</v>
          </cell>
          <cell r="O1544">
            <v>229</v>
          </cell>
          <cell r="P1544">
            <v>11</v>
          </cell>
          <cell r="Q1544">
            <v>11</v>
          </cell>
          <cell r="R1544">
            <v>0</v>
          </cell>
          <cell r="W1544">
            <v>229</v>
          </cell>
          <cell r="X1544">
            <v>229</v>
          </cell>
          <cell r="AD1544">
            <v>0</v>
          </cell>
          <cell r="AK1544">
            <v>0</v>
          </cell>
          <cell r="AR1544">
            <v>0</v>
          </cell>
          <cell r="AY1544">
            <v>0</v>
          </cell>
          <cell r="BF1544">
            <v>0</v>
          </cell>
          <cell r="BK1544">
            <v>0</v>
          </cell>
          <cell r="BL1544">
            <v>0</v>
          </cell>
          <cell r="BN1544" t="str">
            <v>TN</v>
          </cell>
          <cell r="BO1544">
            <v>0</v>
          </cell>
          <cell r="BP1544">
            <v>0</v>
          </cell>
          <cell r="BQ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 t="str">
            <v>X</v>
          </cell>
        </row>
        <row r="1545">
          <cell r="A1545">
            <v>1349</v>
          </cell>
          <cell r="B1545" t="str">
            <v>3-MISCPROD</v>
          </cell>
          <cell r="C1545" t="str">
            <v>Tonawanda</v>
          </cell>
          <cell r="D1545" t="str">
            <v>A</v>
          </cell>
          <cell r="E1545">
            <v>7777</v>
          </cell>
          <cell r="F1545" t="str">
            <v>TN5148</v>
          </cell>
          <cell r="G1545" t="str">
            <v>DC TOOLING</v>
          </cell>
          <cell r="H1545" t="str">
            <v>PEP</v>
          </cell>
          <cell r="I1545" t="str">
            <v>P</v>
          </cell>
          <cell r="J1545" t="str">
            <v>POWERTRAIN</v>
          </cell>
          <cell r="K1545" t="str">
            <v>B</v>
          </cell>
          <cell r="N1545">
            <v>118</v>
          </cell>
          <cell r="O1545">
            <v>0</v>
          </cell>
          <cell r="P1545">
            <v>118</v>
          </cell>
          <cell r="Q1545">
            <v>0</v>
          </cell>
          <cell r="R1545">
            <v>118</v>
          </cell>
          <cell r="W1545">
            <v>0</v>
          </cell>
          <cell r="AD1545">
            <v>0</v>
          </cell>
          <cell r="AK1545">
            <v>0</v>
          </cell>
          <cell r="AR1545">
            <v>0</v>
          </cell>
          <cell r="AY1545">
            <v>0</v>
          </cell>
          <cell r="BF1545">
            <v>0</v>
          </cell>
          <cell r="BK1545">
            <v>0</v>
          </cell>
          <cell r="BL1545">
            <v>0</v>
          </cell>
          <cell r="BN1545" t="str">
            <v>TN</v>
          </cell>
          <cell r="BO1545">
            <v>0</v>
          </cell>
          <cell r="BP1545">
            <v>0</v>
          </cell>
          <cell r="BQ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 t="str">
            <v>X</v>
          </cell>
        </row>
        <row r="1546">
          <cell r="A1546">
            <v>1348</v>
          </cell>
          <cell r="B1546" t="str">
            <v>9C-NP/OTHER</v>
          </cell>
          <cell r="C1546" t="str">
            <v>Tonawanda</v>
          </cell>
          <cell r="D1546" t="str">
            <v>A</v>
          </cell>
          <cell r="E1546">
            <v>7777</v>
          </cell>
          <cell r="F1546" t="str">
            <v>TN5164</v>
          </cell>
          <cell r="G1546" t="str">
            <v>UNDERGROUND PORTION-PLT 4 IND. WASTE</v>
          </cell>
          <cell r="H1546" t="str">
            <v>Z2</v>
          </cell>
          <cell r="I1546" t="str">
            <v>NP</v>
          </cell>
          <cell r="J1546" t="str">
            <v>NON-PROD</v>
          </cell>
          <cell r="K1546" t="str">
            <v>F</v>
          </cell>
          <cell r="N1546">
            <v>182</v>
          </cell>
          <cell r="O1546">
            <v>20</v>
          </cell>
          <cell r="P1546">
            <v>162</v>
          </cell>
          <cell r="Q1546">
            <v>162</v>
          </cell>
          <cell r="R1546">
            <v>0</v>
          </cell>
          <cell r="W1546">
            <v>20</v>
          </cell>
          <cell r="X1546">
            <v>20</v>
          </cell>
          <cell r="AD1546">
            <v>0</v>
          </cell>
          <cell r="AK1546">
            <v>0</v>
          </cell>
          <cell r="AR1546">
            <v>0</v>
          </cell>
          <cell r="AY1546">
            <v>0</v>
          </cell>
          <cell r="BF1546">
            <v>0</v>
          </cell>
          <cell r="BK1546">
            <v>0</v>
          </cell>
          <cell r="BL1546">
            <v>0</v>
          </cell>
          <cell r="BN1546" t="str">
            <v>TN</v>
          </cell>
          <cell r="BO1546">
            <v>0</v>
          </cell>
          <cell r="BP1546">
            <v>0</v>
          </cell>
          <cell r="BQ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 t="str">
            <v>X</v>
          </cell>
        </row>
        <row r="1547">
          <cell r="A1547">
            <v>1347</v>
          </cell>
          <cell r="B1547" t="str">
            <v>9C-NP/OTHER</v>
          </cell>
          <cell r="C1547" t="str">
            <v>Tonawanda</v>
          </cell>
          <cell r="D1547" t="str">
            <v>A</v>
          </cell>
          <cell r="E1547">
            <v>7777</v>
          </cell>
          <cell r="F1547" t="str">
            <v>TN5167</v>
          </cell>
          <cell r="G1547" t="str">
            <v>1999 LOCAL NEGOTIATIONS</v>
          </cell>
          <cell r="H1547" t="str">
            <v>Z2</v>
          </cell>
          <cell r="I1547" t="str">
            <v>NP</v>
          </cell>
          <cell r="J1547" t="str">
            <v>NON-PROD</v>
          </cell>
          <cell r="K1547" t="str">
            <v>G</v>
          </cell>
          <cell r="N1547">
            <v>286</v>
          </cell>
          <cell r="O1547">
            <v>70</v>
          </cell>
          <cell r="P1547">
            <v>216</v>
          </cell>
          <cell r="Q1547">
            <v>216</v>
          </cell>
          <cell r="R1547">
            <v>0</v>
          </cell>
          <cell r="W1547">
            <v>70</v>
          </cell>
          <cell r="X1547">
            <v>70</v>
          </cell>
          <cell r="AD1547">
            <v>0</v>
          </cell>
          <cell r="AK1547">
            <v>0</v>
          </cell>
          <cell r="AR1547">
            <v>0</v>
          </cell>
          <cell r="AY1547">
            <v>0</v>
          </cell>
          <cell r="BF1547">
            <v>0</v>
          </cell>
          <cell r="BK1547">
            <v>0</v>
          </cell>
          <cell r="BL1547">
            <v>0</v>
          </cell>
          <cell r="BN1547" t="str">
            <v>TN</v>
          </cell>
          <cell r="BO1547">
            <v>0</v>
          </cell>
          <cell r="BP1547">
            <v>0</v>
          </cell>
          <cell r="BQ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 t="str">
            <v>X</v>
          </cell>
        </row>
        <row r="1548">
          <cell r="A1548">
            <v>1346</v>
          </cell>
          <cell r="B1548" t="str">
            <v>9C-NP/OTHER</v>
          </cell>
          <cell r="C1548" t="str">
            <v>Tonawanda</v>
          </cell>
          <cell r="D1548" t="str">
            <v>A</v>
          </cell>
          <cell r="E1548">
            <v>7777</v>
          </cell>
          <cell r="F1548" t="str">
            <v>TN5180</v>
          </cell>
          <cell r="G1548" t="str">
            <v>BLUE FLAG WARNING LIGHTS</v>
          </cell>
          <cell r="H1548" t="str">
            <v>Z2</v>
          </cell>
          <cell r="I1548" t="str">
            <v>NP</v>
          </cell>
          <cell r="J1548" t="str">
            <v>NON-PROD</v>
          </cell>
          <cell r="K1548" t="str">
            <v>D</v>
          </cell>
          <cell r="N1548">
            <v>111</v>
          </cell>
          <cell r="O1548">
            <v>9</v>
          </cell>
          <cell r="P1548">
            <v>102</v>
          </cell>
          <cell r="Q1548">
            <v>102</v>
          </cell>
          <cell r="R1548">
            <v>0</v>
          </cell>
          <cell r="W1548">
            <v>9</v>
          </cell>
          <cell r="X1548">
            <v>9</v>
          </cell>
          <cell r="Z1548">
            <v>2</v>
          </cell>
          <cell r="AD1548">
            <v>0</v>
          </cell>
          <cell r="AK1548">
            <v>0</v>
          </cell>
          <cell r="AR1548">
            <v>0</v>
          </cell>
          <cell r="AY1548">
            <v>0</v>
          </cell>
          <cell r="BF1548">
            <v>0</v>
          </cell>
          <cell r="BK1548">
            <v>0</v>
          </cell>
          <cell r="BL1548">
            <v>0</v>
          </cell>
          <cell r="BN1548" t="str">
            <v>TN</v>
          </cell>
          <cell r="BO1548">
            <v>0</v>
          </cell>
          <cell r="BP1548">
            <v>0</v>
          </cell>
          <cell r="BQ1548">
            <v>0</v>
          </cell>
          <cell r="BS1548">
            <v>2</v>
          </cell>
          <cell r="BT1548">
            <v>0</v>
          </cell>
          <cell r="BU1548">
            <v>0</v>
          </cell>
          <cell r="BV1548">
            <v>0</v>
          </cell>
          <cell r="BW1548" t="str">
            <v>X</v>
          </cell>
        </row>
        <row r="1549">
          <cell r="A1549">
            <v>1345</v>
          </cell>
          <cell r="B1549" t="str">
            <v>9C-NP/OTHER</v>
          </cell>
          <cell r="C1549" t="str">
            <v>Tonawanda</v>
          </cell>
          <cell r="D1549" t="str">
            <v>A</v>
          </cell>
          <cell r="E1549">
            <v>7777</v>
          </cell>
          <cell r="F1549" t="str">
            <v>TN5196</v>
          </cell>
          <cell r="G1549" t="str">
            <v>PANEL AIR CONDITIONERS</v>
          </cell>
          <cell r="H1549" t="str">
            <v>Z2</v>
          </cell>
          <cell r="I1549" t="str">
            <v>NP</v>
          </cell>
          <cell r="J1549" t="str">
            <v>NON-PROD</v>
          </cell>
          <cell r="K1549" t="str">
            <v>F</v>
          </cell>
          <cell r="L1549">
            <v>4</v>
          </cell>
          <cell r="N1549">
            <v>95</v>
          </cell>
          <cell r="O1549">
            <v>59</v>
          </cell>
          <cell r="P1549">
            <v>36</v>
          </cell>
          <cell r="Q1549">
            <v>36</v>
          </cell>
          <cell r="R1549">
            <v>0</v>
          </cell>
          <cell r="W1549">
            <v>9</v>
          </cell>
          <cell r="X1549">
            <v>9</v>
          </cell>
          <cell r="AD1549">
            <v>50</v>
          </cell>
          <cell r="AE1549">
            <v>50</v>
          </cell>
          <cell r="AK1549">
            <v>0</v>
          </cell>
          <cell r="AR1549">
            <v>0</v>
          </cell>
          <cell r="AY1549">
            <v>0</v>
          </cell>
          <cell r="BF1549">
            <v>0</v>
          </cell>
          <cell r="BK1549">
            <v>0</v>
          </cell>
          <cell r="BL1549">
            <v>0</v>
          </cell>
          <cell r="BN1549" t="str">
            <v>TN</v>
          </cell>
          <cell r="BO1549">
            <v>0</v>
          </cell>
          <cell r="BP1549">
            <v>0</v>
          </cell>
          <cell r="BQ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 t="str">
            <v>X</v>
          </cell>
        </row>
        <row r="1550">
          <cell r="A1550">
            <v>1344</v>
          </cell>
          <cell r="B1550" t="str">
            <v>9C-NP/OTHER</v>
          </cell>
          <cell r="C1550" t="str">
            <v>Tonawanda</v>
          </cell>
          <cell r="D1550" t="str">
            <v>A</v>
          </cell>
          <cell r="E1550">
            <v>7777</v>
          </cell>
          <cell r="F1550" t="str">
            <v>TN5197</v>
          </cell>
          <cell r="G1550" t="str">
            <v>2000 SHOP UPGRADE</v>
          </cell>
          <cell r="H1550" t="str">
            <v>Z2</v>
          </cell>
          <cell r="I1550" t="str">
            <v>NP</v>
          </cell>
          <cell r="J1550" t="str">
            <v>NON-PROD</v>
          </cell>
          <cell r="K1550" t="str">
            <v>G</v>
          </cell>
          <cell r="N1550">
            <v>243</v>
          </cell>
          <cell r="O1550">
            <v>0</v>
          </cell>
          <cell r="P1550">
            <v>243</v>
          </cell>
          <cell r="Q1550">
            <v>243</v>
          </cell>
          <cell r="R1550">
            <v>0</v>
          </cell>
          <cell r="W1550">
            <v>0</v>
          </cell>
          <cell r="AD1550">
            <v>0</v>
          </cell>
          <cell r="AK1550">
            <v>0</v>
          </cell>
          <cell r="AR1550">
            <v>0</v>
          </cell>
          <cell r="AY1550">
            <v>0</v>
          </cell>
          <cell r="BF1550">
            <v>0</v>
          </cell>
          <cell r="BK1550">
            <v>0</v>
          </cell>
          <cell r="BL1550">
            <v>0</v>
          </cell>
          <cell r="BN1550" t="str">
            <v>TN</v>
          </cell>
          <cell r="BO1550">
            <v>0</v>
          </cell>
          <cell r="BP1550">
            <v>0</v>
          </cell>
          <cell r="BQ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 t="str">
            <v>X</v>
          </cell>
        </row>
        <row r="1551">
          <cell r="A1551">
            <v>1343</v>
          </cell>
          <cell r="B1551" t="str">
            <v>3-MISCPROD</v>
          </cell>
          <cell r="C1551" t="str">
            <v>Tonawanda</v>
          </cell>
          <cell r="D1551" t="str">
            <v>A</v>
          </cell>
          <cell r="E1551">
            <v>7777</v>
          </cell>
          <cell r="F1551" t="str">
            <v>TN5202</v>
          </cell>
          <cell r="G1551" t="str">
            <v>OP180 BUSHING PLATE REPLACE.-3.1L CASE</v>
          </cell>
          <cell r="H1551" t="str">
            <v>PEP</v>
          </cell>
          <cell r="I1551" t="str">
            <v>P</v>
          </cell>
          <cell r="J1551" t="str">
            <v>POWERTRAIN</v>
          </cell>
          <cell r="K1551" t="str">
            <v>A</v>
          </cell>
          <cell r="M1551">
            <v>1</v>
          </cell>
          <cell r="N1551">
            <v>93</v>
          </cell>
          <cell r="O1551">
            <v>0</v>
          </cell>
          <cell r="P1551">
            <v>93</v>
          </cell>
          <cell r="Q1551">
            <v>0</v>
          </cell>
          <cell r="R1551">
            <v>93</v>
          </cell>
          <cell r="W1551">
            <v>0</v>
          </cell>
          <cell r="AD1551">
            <v>0</v>
          </cell>
          <cell r="AK1551">
            <v>0</v>
          </cell>
          <cell r="AR1551">
            <v>0</v>
          </cell>
          <cell r="AY1551">
            <v>0</v>
          </cell>
          <cell r="BF1551">
            <v>0</v>
          </cell>
          <cell r="BK1551">
            <v>0</v>
          </cell>
          <cell r="BL1551">
            <v>0</v>
          </cell>
          <cell r="BN1551" t="str">
            <v>TN</v>
          </cell>
          <cell r="BO1551">
            <v>0</v>
          </cell>
          <cell r="BP1551">
            <v>0</v>
          </cell>
          <cell r="BQ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 t="str">
            <v>X</v>
          </cell>
        </row>
        <row r="1552">
          <cell r="A1552">
            <v>1342</v>
          </cell>
          <cell r="B1552" t="str">
            <v>3-MISCPROD</v>
          </cell>
          <cell r="C1552" t="str">
            <v>Tonawanda</v>
          </cell>
          <cell r="D1552" t="str">
            <v>A</v>
          </cell>
          <cell r="E1552">
            <v>7777</v>
          </cell>
          <cell r="F1552" t="str">
            <v>TN5216</v>
          </cell>
          <cell r="G1552" t="str">
            <v>UPGRADE OBSOLETE SERVO CONTROLS-V60 GRINDER</v>
          </cell>
          <cell r="H1552" t="str">
            <v>PEP</v>
          </cell>
          <cell r="I1552" t="str">
            <v>P</v>
          </cell>
          <cell r="J1552" t="str">
            <v>POWERTRAIN</v>
          </cell>
          <cell r="K1552" t="str">
            <v>A</v>
          </cell>
          <cell r="N1552">
            <v>161</v>
          </cell>
          <cell r="O1552">
            <v>4</v>
          </cell>
          <cell r="P1552">
            <v>157</v>
          </cell>
          <cell r="Q1552">
            <v>157</v>
          </cell>
          <cell r="R1552">
            <v>0</v>
          </cell>
          <cell r="W1552">
            <v>4</v>
          </cell>
          <cell r="X1552">
            <v>4</v>
          </cell>
          <cell r="AD1552">
            <v>0</v>
          </cell>
          <cell r="AK1552">
            <v>0</v>
          </cell>
          <cell r="AR1552">
            <v>0</v>
          </cell>
          <cell r="AY1552">
            <v>0</v>
          </cell>
          <cell r="BF1552">
            <v>0</v>
          </cell>
          <cell r="BK1552">
            <v>0</v>
          </cell>
          <cell r="BL1552">
            <v>0</v>
          </cell>
          <cell r="BN1552" t="str">
            <v>TN</v>
          </cell>
          <cell r="BO1552">
            <v>0</v>
          </cell>
          <cell r="BP1552">
            <v>0</v>
          </cell>
          <cell r="BQ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 t="str">
            <v>X</v>
          </cell>
        </row>
        <row r="1553">
          <cell r="A1553">
            <v>1341</v>
          </cell>
          <cell r="B1553" t="str">
            <v>3-MISCPROD</v>
          </cell>
          <cell r="C1553" t="str">
            <v>Tonawanda</v>
          </cell>
          <cell r="D1553" t="str">
            <v>A</v>
          </cell>
          <cell r="E1553">
            <v>7777</v>
          </cell>
          <cell r="F1553" t="str">
            <v>TN5218</v>
          </cell>
          <cell r="G1553" t="str">
            <v>L850 ASSY-NEW FEED &amp; RUNDOWN POWERHEAD</v>
          </cell>
          <cell r="H1553" t="str">
            <v>PEP</v>
          </cell>
          <cell r="I1553" t="str">
            <v>P</v>
          </cell>
          <cell r="J1553" t="str">
            <v>POWERTRAIN</v>
          </cell>
          <cell r="K1553" t="str">
            <v>C</v>
          </cell>
          <cell r="L1553">
            <v>2</v>
          </cell>
          <cell r="M1553">
            <v>1</v>
          </cell>
          <cell r="N1553">
            <v>120</v>
          </cell>
          <cell r="O1553">
            <v>120</v>
          </cell>
          <cell r="P1553">
            <v>0</v>
          </cell>
          <cell r="Q1553">
            <v>0</v>
          </cell>
          <cell r="R1553">
            <v>0</v>
          </cell>
          <cell r="W1553">
            <v>31</v>
          </cell>
          <cell r="X1553">
            <v>31</v>
          </cell>
          <cell r="AD1553">
            <v>89</v>
          </cell>
          <cell r="AF1553">
            <v>89</v>
          </cell>
          <cell r="AK1553">
            <v>0</v>
          </cell>
          <cell r="AR1553">
            <v>0</v>
          </cell>
          <cell r="AY1553">
            <v>0</v>
          </cell>
          <cell r="BF1553">
            <v>0</v>
          </cell>
          <cell r="BK1553">
            <v>0</v>
          </cell>
          <cell r="BL1553">
            <v>0</v>
          </cell>
          <cell r="BN1553" t="str">
            <v>TN</v>
          </cell>
          <cell r="BO1553">
            <v>0</v>
          </cell>
          <cell r="BP1553">
            <v>0</v>
          </cell>
          <cell r="BQ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 t="str">
            <v>X</v>
          </cell>
        </row>
        <row r="1554">
          <cell r="B1554" t="str">
            <v>9C-NP/OTHER</v>
          </cell>
          <cell r="C1554" t="str">
            <v>Tonawanda</v>
          </cell>
          <cell r="D1554" t="str">
            <v>A</v>
          </cell>
          <cell r="E1554">
            <v>7777</v>
          </cell>
          <cell r="F1554" t="str">
            <v>TN5219</v>
          </cell>
          <cell r="G1554" t="str">
            <v>2.2&amp;4.3 ASBESTOS REMOVAL</v>
          </cell>
          <cell r="H1554" t="str">
            <v>Z2</v>
          </cell>
          <cell r="I1554" t="str">
            <v>NP</v>
          </cell>
          <cell r="J1554" t="str">
            <v>NON-PROD</v>
          </cell>
          <cell r="K1554" t="str">
            <v>A</v>
          </cell>
          <cell r="L1554">
            <v>5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W1554">
            <v>0</v>
          </cell>
          <cell r="AD1554">
            <v>0</v>
          </cell>
          <cell r="AG1554">
            <v>300</v>
          </cell>
          <cell r="AK1554">
            <v>0</v>
          </cell>
          <cell r="AR1554">
            <v>0</v>
          </cell>
          <cell r="AY1554">
            <v>0</v>
          </cell>
          <cell r="BF1554">
            <v>0</v>
          </cell>
          <cell r="BK1554">
            <v>0</v>
          </cell>
          <cell r="BL1554">
            <v>0</v>
          </cell>
          <cell r="BN1554" t="str">
            <v>TN</v>
          </cell>
          <cell r="BO1554">
            <v>0</v>
          </cell>
          <cell r="BP1554">
            <v>0</v>
          </cell>
          <cell r="BQ1554">
            <v>0</v>
          </cell>
          <cell r="BS1554">
            <v>300</v>
          </cell>
          <cell r="BT1554">
            <v>0</v>
          </cell>
          <cell r="BU1554">
            <v>0</v>
          </cell>
          <cell r="BV1554">
            <v>0</v>
          </cell>
          <cell r="BW1554" t="str">
            <v>X</v>
          </cell>
        </row>
        <row r="1555">
          <cell r="B1555" t="str">
            <v>9C-NP/OTHER</v>
          </cell>
          <cell r="C1555" t="str">
            <v>Tonawanda</v>
          </cell>
          <cell r="D1555" t="str">
            <v>A</v>
          </cell>
          <cell r="E1555">
            <v>7777</v>
          </cell>
          <cell r="F1555" t="str">
            <v>TN5220</v>
          </cell>
          <cell r="G1555" t="str">
            <v>EXPAND PL1 SOUTH HRLY PARKING LOT</v>
          </cell>
          <cell r="H1555" t="str">
            <v>Z2</v>
          </cell>
          <cell r="I1555" t="str">
            <v>NP</v>
          </cell>
          <cell r="J1555" t="str">
            <v>NON-PROD</v>
          </cell>
          <cell r="K1555" t="str">
            <v>F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W1555">
            <v>0</v>
          </cell>
          <cell r="Z1555">
            <v>7</v>
          </cell>
          <cell r="AD1555">
            <v>0</v>
          </cell>
          <cell r="AK1555">
            <v>0</v>
          </cell>
          <cell r="AR1555">
            <v>0</v>
          </cell>
          <cell r="AY1555">
            <v>0</v>
          </cell>
          <cell r="BF1555">
            <v>0</v>
          </cell>
          <cell r="BK1555">
            <v>0</v>
          </cell>
          <cell r="BL1555">
            <v>0</v>
          </cell>
          <cell r="BN1555" t="str">
            <v>TN</v>
          </cell>
          <cell r="BO1555">
            <v>0</v>
          </cell>
          <cell r="BP1555">
            <v>0</v>
          </cell>
          <cell r="BQ1555">
            <v>0</v>
          </cell>
          <cell r="BS1555">
            <v>7</v>
          </cell>
          <cell r="BT1555">
            <v>0</v>
          </cell>
          <cell r="BU1555">
            <v>0</v>
          </cell>
          <cell r="BV1555">
            <v>0</v>
          </cell>
          <cell r="BW1555" t="str">
            <v>X</v>
          </cell>
        </row>
        <row r="1556">
          <cell r="B1556" t="str">
            <v>9C-NP/OTHER</v>
          </cell>
          <cell r="C1556" t="str">
            <v>Tonawanda</v>
          </cell>
          <cell r="D1556" t="str">
            <v>A</v>
          </cell>
          <cell r="E1556">
            <v>7777</v>
          </cell>
          <cell r="F1556" t="str">
            <v>TN5221</v>
          </cell>
          <cell r="G1556" t="str">
            <v>MAXIMO  SYSTEM</v>
          </cell>
          <cell r="H1556" t="str">
            <v>Z2</v>
          </cell>
          <cell r="I1556" t="str">
            <v>NP</v>
          </cell>
          <cell r="J1556" t="str">
            <v>NON-PROD</v>
          </cell>
          <cell r="K1556" t="str">
            <v>A</v>
          </cell>
          <cell r="N1556">
            <v>426</v>
          </cell>
          <cell r="O1556">
            <v>426</v>
          </cell>
          <cell r="P1556">
            <v>0</v>
          </cell>
          <cell r="Q1556">
            <v>0</v>
          </cell>
          <cell r="R1556">
            <v>0</v>
          </cell>
          <cell r="W1556">
            <v>426</v>
          </cell>
          <cell r="X1556">
            <v>426</v>
          </cell>
          <cell r="Z1556">
            <v>55</v>
          </cell>
          <cell r="AD1556">
            <v>0</v>
          </cell>
          <cell r="AK1556">
            <v>0</v>
          </cell>
          <cell r="AR1556">
            <v>0</v>
          </cell>
          <cell r="AY1556">
            <v>0</v>
          </cell>
          <cell r="BF1556">
            <v>0</v>
          </cell>
          <cell r="BK1556">
            <v>0</v>
          </cell>
          <cell r="BL1556">
            <v>0</v>
          </cell>
          <cell r="BN1556" t="str">
            <v>TN</v>
          </cell>
          <cell r="BO1556">
            <v>0</v>
          </cell>
          <cell r="BP1556">
            <v>0</v>
          </cell>
          <cell r="BQ1556">
            <v>0</v>
          </cell>
          <cell r="BS1556">
            <v>55</v>
          </cell>
          <cell r="BT1556">
            <v>0</v>
          </cell>
          <cell r="BU1556">
            <v>0</v>
          </cell>
          <cell r="BV1556">
            <v>0</v>
          </cell>
          <cell r="BW1556" t="str">
            <v>X</v>
          </cell>
        </row>
        <row r="1557">
          <cell r="B1557" t="str">
            <v>9C-NP/OTHER</v>
          </cell>
          <cell r="C1557" t="str">
            <v>Tonawanda</v>
          </cell>
          <cell r="D1557" t="str">
            <v>A</v>
          </cell>
          <cell r="E1557">
            <v>7777</v>
          </cell>
          <cell r="F1557" t="str">
            <v>TN5222</v>
          </cell>
          <cell r="G1557" t="str">
            <v>PLANT 5  I 4/5 ICE MACHINES</v>
          </cell>
          <cell r="H1557" t="str">
            <v>Z2</v>
          </cell>
          <cell r="I1557" t="str">
            <v>NP</v>
          </cell>
          <cell r="J1557" t="str">
            <v>NON-PROD</v>
          </cell>
          <cell r="K1557" t="str">
            <v>A</v>
          </cell>
          <cell r="N1557">
            <v>5</v>
          </cell>
          <cell r="O1557">
            <v>5</v>
          </cell>
          <cell r="P1557">
            <v>0</v>
          </cell>
          <cell r="Q1557">
            <v>0</v>
          </cell>
          <cell r="R1557">
            <v>0</v>
          </cell>
          <cell r="W1557">
            <v>5</v>
          </cell>
          <cell r="X1557">
            <v>5</v>
          </cell>
          <cell r="AD1557">
            <v>0</v>
          </cell>
          <cell r="AK1557">
            <v>0</v>
          </cell>
          <cell r="AR1557">
            <v>0</v>
          </cell>
          <cell r="AY1557">
            <v>0</v>
          </cell>
          <cell r="BF1557">
            <v>0</v>
          </cell>
          <cell r="BK1557">
            <v>0</v>
          </cell>
          <cell r="BL1557">
            <v>0</v>
          </cell>
          <cell r="BN1557" t="str">
            <v>TN</v>
          </cell>
          <cell r="BO1557">
            <v>0</v>
          </cell>
          <cell r="BP1557">
            <v>0</v>
          </cell>
          <cell r="BQ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 t="str">
            <v>X</v>
          </cell>
        </row>
        <row r="1558">
          <cell r="B1558" t="str">
            <v>9C-NP/OTHER</v>
          </cell>
          <cell r="C1558" t="str">
            <v>Tonawanda</v>
          </cell>
          <cell r="D1558" t="str">
            <v>A</v>
          </cell>
          <cell r="E1558">
            <v>7777</v>
          </cell>
          <cell r="F1558" t="str">
            <v>TN5223</v>
          </cell>
          <cell r="G1558" t="str">
            <v>REMOVE 4.3 L CONN ROD EQUIPMENT</v>
          </cell>
          <cell r="H1558" t="str">
            <v>Z2</v>
          </cell>
          <cell r="I1558" t="str">
            <v>NP</v>
          </cell>
          <cell r="J1558" t="str">
            <v>NON-PROD</v>
          </cell>
          <cell r="K1558" t="str">
            <v>A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W1558">
            <v>0</v>
          </cell>
          <cell r="Z1558">
            <v>490</v>
          </cell>
          <cell r="AD1558">
            <v>0</v>
          </cell>
          <cell r="AK1558">
            <v>0</v>
          </cell>
          <cell r="AR1558">
            <v>0</v>
          </cell>
          <cell r="AY1558">
            <v>0</v>
          </cell>
          <cell r="BF1558">
            <v>0</v>
          </cell>
          <cell r="BK1558">
            <v>0</v>
          </cell>
          <cell r="BL1558">
            <v>0</v>
          </cell>
          <cell r="BN1558" t="str">
            <v>TN</v>
          </cell>
          <cell r="BO1558">
            <v>0</v>
          </cell>
          <cell r="BP1558">
            <v>0</v>
          </cell>
          <cell r="BQ1558">
            <v>0</v>
          </cell>
          <cell r="BS1558">
            <v>490</v>
          </cell>
          <cell r="BT1558">
            <v>0</v>
          </cell>
          <cell r="BU1558">
            <v>0</v>
          </cell>
          <cell r="BV1558">
            <v>0</v>
          </cell>
          <cell r="BW1558" t="str">
            <v>X</v>
          </cell>
        </row>
        <row r="1559">
          <cell r="A1559">
            <v>1340</v>
          </cell>
          <cell r="B1559" t="str">
            <v>9C-NP/OTHER</v>
          </cell>
          <cell r="C1559" t="str">
            <v>Tonawanda</v>
          </cell>
          <cell r="D1559" t="str">
            <v>A</v>
          </cell>
          <cell r="E1559">
            <v>7777</v>
          </cell>
          <cell r="F1559" t="str">
            <v>TN6026</v>
          </cell>
          <cell r="G1559" t="str">
            <v>2001 FIRE LINE REPAIR</v>
          </cell>
          <cell r="H1559" t="str">
            <v>Z2</v>
          </cell>
          <cell r="I1559" t="str">
            <v>NP</v>
          </cell>
          <cell r="J1559" t="str">
            <v>NON-PROD</v>
          </cell>
          <cell r="K1559" t="str">
            <v>D</v>
          </cell>
          <cell r="N1559">
            <v>117</v>
          </cell>
          <cell r="O1559">
            <v>0</v>
          </cell>
          <cell r="P1559">
            <v>117</v>
          </cell>
          <cell r="Q1559">
            <v>117</v>
          </cell>
          <cell r="R1559">
            <v>0</v>
          </cell>
          <cell r="W1559">
            <v>0</v>
          </cell>
          <cell r="AD1559">
            <v>0</v>
          </cell>
          <cell r="AK1559">
            <v>0</v>
          </cell>
          <cell r="AR1559">
            <v>0</v>
          </cell>
          <cell r="AY1559">
            <v>0</v>
          </cell>
          <cell r="BF1559">
            <v>0</v>
          </cell>
          <cell r="BK1559">
            <v>0</v>
          </cell>
          <cell r="BL1559">
            <v>0</v>
          </cell>
          <cell r="BN1559" t="str">
            <v>TN</v>
          </cell>
          <cell r="BO1559">
            <v>0</v>
          </cell>
          <cell r="BP1559">
            <v>0</v>
          </cell>
          <cell r="BQ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 t="str">
            <v>X</v>
          </cell>
        </row>
        <row r="1560">
          <cell r="A1560">
            <v>1339</v>
          </cell>
          <cell r="B1560" t="str">
            <v>9C-NP/OTHER</v>
          </cell>
          <cell r="C1560" t="str">
            <v>Tonawanda</v>
          </cell>
          <cell r="D1560" t="str">
            <v>A</v>
          </cell>
          <cell r="E1560">
            <v>7777</v>
          </cell>
          <cell r="F1560" t="str">
            <v>TN6027</v>
          </cell>
          <cell r="G1560" t="str">
            <v>2001 ERGONOMICS</v>
          </cell>
          <cell r="H1560" t="str">
            <v>Z2</v>
          </cell>
          <cell r="I1560" t="str">
            <v>NP</v>
          </cell>
          <cell r="J1560" t="str">
            <v>NON-PROD</v>
          </cell>
          <cell r="K1560" t="str">
            <v>D</v>
          </cell>
          <cell r="N1560">
            <v>136</v>
          </cell>
          <cell r="O1560">
            <v>0</v>
          </cell>
          <cell r="P1560">
            <v>136</v>
          </cell>
          <cell r="Q1560">
            <v>86</v>
          </cell>
          <cell r="R1560">
            <v>50</v>
          </cell>
          <cell r="W1560">
            <v>0</v>
          </cell>
          <cell r="AD1560">
            <v>0</v>
          </cell>
          <cell r="AK1560">
            <v>0</v>
          </cell>
          <cell r="AR1560">
            <v>0</v>
          </cell>
          <cell r="AY1560">
            <v>0</v>
          </cell>
          <cell r="BF1560">
            <v>0</v>
          </cell>
          <cell r="BK1560">
            <v>0</v>
          </cell>
          <cell r="BL1560">
            <v>0</v>
          </cell>
          <cell r="BN1560" t="str">
            <v>TN</v>
          </cell>
          <cell r="BO1560">
            <v>0</v>
          </cell>
          <cell r="BP1560">
            <v>0</v>
          </cell>
          <cell r="BQ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 t="str">
            <v>X</v>
          </cell>
        </row>
        <row r="1561">
          <cell r="A1561">
            <v>1338</v>
          </cell>
          <cell r="B1561" t="str">
            <v>9C-NP/OTHER</v>
          </cell>
          <cell r="C1561" t="str">
            <v>Tonawanda</v>
          </cell>
          <cell r="D1561" t="str">
            <v>A</v>
          </cell>
          <cell r="E1561">
            <v>7777</v>
          </cell>
          <cell r="F1561" t="str">
            <v>TN6028</v>
          </cell>
          <cell r="G1561" t="str">
            <v>2001 C.Y. HEALTH &amp; SAFETY</v>
          </cell>
          <cell r="H1561" t="str">
            <v>Z2</v>
          </cell>
          <cell r="I1561" t="str">
            <v>NP</v>
          </cell>
          <cell r="J1561" t="str">
            <v>NON-PROD</v>
          </cell>
          <cell r="K1561" t="str">
            <v>D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W1561">
            <v>0</v>
          </cell>
          <cell r="AD1561">
            <v>0</v>
          </cell>
          <cell r="AK1561">
            <v>0</v>
          </cell>
          <cell r="AR1561">
            <v>0</v>
          </cell>
          <cell r="AY1561">
            <v>0</v>
          </cell>
          <cell r="BF1561">
            <v>0</v>
          </cell>
          <cell r="BK1561">
            <v>0</v>
          </cell>
          <cell r="BL1561">
            <v>0</v>
          </cell>
          <cell r="BN1561" t="str">
            <v>TN</v>
          </cell>
          <cell r="BO1561">
            <v>0</v>
          </cell>
          <cell r="BP1561">
            <v>0</v>
          </cell>
          <cell r="BQ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 t="str">
            <v>X</v>
          </cell>
        </row>
        <row r="1562">
          <cell r="A1562">
            <v>1337</v>
          </cell>
          <cell r="B1562" t="str">
            <v>9C-NP/OTHER</v>
          </cell>
          <cell r="C1562" t="str">
            <v>Tonawanda</v>
          </cell>
          <cell r="D1562" t="str">
            <v>A</v>
          </cell>
          <cell r="E1562">
            <v>7777</v>
          </cell>
          <cell r="F1562" t="str">
            <v>TN6029</v>
          </cell>
          <cell r="G1562" t="str">
            <v>2001 C.Y. SHOP UPGRADE</v>
          </cell>
          <cell r="H1562" t="str">
            <v>Z2</v>
          </cell>
          <cell r="I1562" t="str">
            <v>NP</v>
          </cell>
          <cell r="J1562" t="str">
            <v>NON-PROD</v>
          </cell>
          <cell r="K1562" t="str">
            <v>G</v>
          </cell>
          <cell r="N1562">
            <v>100</v>
          </cell>
          <cell r="O1562">
            <v>0</v>
          </cell>
          <cell r="P1562">
            <v>100</v>
          </cell>
          <cell r="Q1562">
            <v>100</v>
          </cell>
          <cell r="R1562">
            <v>0</v>
          </cell>
          <cell r="W1562">
            <v>0</v>
          </cell>
          <cell r="AD1562">
            <v>0</v>
          </cell>
          <cell r="AK1562">
            <v>0</v>
          </cell>
          <cell r="AR1562">
            <v>0</v>
          </cell>
          <cell r="AY1562">
            <v>0</v>
          </cell>
          <cell r="BF1562">
            <v>0</v>
          </cell>
          <cell r="BK1562">
            <v>0</v>
          </cell>
          <cell r="BL1562">
            <v>0</v>
          </cell>
          <cell r="BN1562" t="str">
            <v>TN</v>
          </cell>
          <cell r="BO1562">
            <v>0</v>
          </cell>
          <cell r="BP1562">
            <v>0</v>
          </cell>
          <cell r="BQ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 t="str">
            <v>X</v>
          </cell>
        </row>
        <row r="1563">
          <cell r="A1563">
            <v>1336</v>
          </cell>
          <cell r="B1563" t="str">
            <v>9C-NP/OTHER</v>
          </cell>
          <cell r="C1563" t="str">
            <v>Tonawanda</v>
          </cell>
          <cell r="D1563" t="str">
            <v>A</v>
          </cell>
          <cell r="E1563">
            <v>7777</v>
          </cell>
          <cell r="F1563" t="str">
            <v>TN6030</v>
          </cell>
          <cell r="G1563" t="str">
            <v>PLANT MANAGER'S FUND-APRIL 2001</v>
          </cell>
          <cell r="H1563" t="str">
            <v>Z2</v>
          </cell>
          <cell r="I1563" t="str">
            <v>NP</v>
          </cell>
          <cell r="J1563" t="str">
            <v>NON-PROD</v>
          </cell>
          <cell r="K1563" t="str">
            <v>A</v>
          </cell>
          <cell r="N1563">
            <v>8</v>
          </cell>
          <cell r="O1563">
            <v>0</v>
          </cell>
          <cell r="P1563">
            <v>8</v>
          </cell>
          <cell r="Q1563">
            <v>8</v>
          </cell>
          <cell r="R1563">
            <v>0</v>
          </cell>
          <cell r="W1563">
            <v>0</v>
          </cell>
          <cell r="AD1563">
            <v>0</v>
          </cell>
          <cell r="AK1563">
            <v>0</v>
          </cell>
          <cell r="AR1563">
            <v>0</v>
          </cell>
          <cell r="AY1563">
            <v>0</v>
          </cell>
          <cell r="BF1563">
            <v>0</v>
          </cell>
          <cell r="BK1563">
            <v>0</v>
          </cell>
          <cell r="BL1563">
            <v>0</v>
          </cell>
          <cell r="BN1563" t="str">
            <v>TN</v>
          </cell>
          <cell r="BO1563">
            <v>0</v>
          </cell>
          <cell r="BP1563">
            <v>0</v>
          </cell>
          <cell r="BQ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 t="str">
            <v>X</v>
          </cell>
        </row>
        <row r="1564">
          <cell r="A1564">
            <v>1335</v>
          </cell>
          <cell r="B1564" t="str">
            <v>9C-NP/OTHER</v>
          </cell>
          <cell r="C1564" t="str">
            <v>Tonawanda</v>
          </cell>
          <cell r="D1564" t="str">
            <v>A</v>
          </cell>
          <cell r="E1564">
            <v>7777</v>
          </cell>
          <cell r="F1564" t="str">
            <v>TN6031</v>
          </cell>
          <cell r="G1564" t="str">
            <v>PLANT MANAGER'S FUND-JUNE 2001</v>
          </cell>
          <cell r="H1564" t="str">
            <v>Z2</v>
          </cell>
          <cell r="I1564" t="str">
            <v>NP</v>
          </cell>
          <cell r="J1564" t="str">
            <v>NON-PROD</v>
          </cell>
          <cell r="K1564" t="str">
            <v>A</v>
          </cell>
          <cell r="N1564">
            <v>31</v>
          </cell>
          <cell r="O1564">
            <v>0</v>
          </cell>
          <cell r="P1564">
            <v>31</v>
          </cell>
          <cell r="Q1564">
            <v>0</v>
          </cell>
          <cell r="R1564">
            <v>31</v>
          </cell>
          <cell r="W1564">
            <v>0</v>
          </cell>
          <cell r="AD1564">
            <v>0</v>
          </cell>
          <cell r="AK1564">
            <v>0</v>
          </cell>
          <cell r="AR1564">
            <v>0</v>
          </cell>
          <cell r="AY1564">
            <v>0</v>
          </cell>
          <cell r="BF1564">
            <v>0</v>
          </cell>
          <cell r="BK1564">
            <v>0</v>
          </cell>
          <cell r="BL1564">
            <v>0</v>
          </cell>
          <cell r="BN1564" t="str">
            <v>TN</v>
          </cell>
          <cell r="BO1564">
            <v>0</v>
          </cell>
          <cell r="BP1564">
            <v>0</v>
          </cell>
          <cell r="BQ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 t="str">
            <v>X</v>
          </cell>
        </row>
        <row r="1565">
          <cell r="A1565">
            <v>1334</v>
          </cell>
          <cell r="B1565" t="str">
            <v>9C-NP/OTHER</v>
          </cell>
          <cell r="C1565" t="str">
            <v>Tonawanda</v>
          </cell>
          <cell r="D1565" t="str">
            <v>A</v>
          </cell>
          <cell r="E1565">
            <v>7777</v>
          </cell>
          <cell r="F1565" t="str">
            <v>TN6032</v>
          </cell>
          <cell r="G1565" t="str">
            <v>PLANT MANAGER'S FUND-SEPT 2001</v>
          </cell>
          <cell r="H1565" t="str">
            <v>Z2</v>
          </cell>
          <cell r="I1565" t="str">
            <v>NP</v>
          </cell>
          <cell r="J1565" t="str">
            <v>NON-PROD</v>
          </cell>
          <cell r="K1565" t="str">
            <v>A</v>
          </cell>
          <cell r="N1565">
            <v>59</v>
          </cell>
          <cell r="O1565">
            <v>0</v>
          </cell>
          <cell r="P1565">
            <v>59</v>
          </cell>
          <cell r="Q1565">
            <v>59</v>
          </cell>
          <cell r="R1565">
            <v>0</v>
          </cell>
          <cell r="W1565">
            <v>0</v>
          </cell>
          <cell r="AD1565">
            <v>0</v>
          </cell>
          <cell r="AK1565">
            <v>0</v>
          </cell>
          <cell r="AR1565">
            <v>0</v>
          </cell>
          <cell r="AY1565">
            <v>0</v>
          </cell>
          <cell r="BF1565">
            <v>0</v>
          </cell>
          <cell r="BK1565">
            <v>0</v>
          </cell>
          <cell r="BL1565">
            <v>0</v>
          </cell>
          <cell r="BN1565" t="str">
            <v>TN</v>
          </cell>
          <cell r="BO1565">
            <v>0</v>
          </cell>
          <cell r="BP1565">
            <v>0</v>
          </cell>
          <cell r="BQ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 t="str">
            <v>X</v>
          </cell>
        </row>
        <row r="1566">
          <cell r="A1566">
            <v>1333</v>
          </cell>
          <cell r="B1566" t="str">
            <v>9C-NP/OTHER</v>
          </cell>
          <cell r="C1566" t="str">
            <v>Tonawanda</v>
          </cell>
          <cell r="D1566" t="str">
            <v>A</v>
          </cell>
          <cell r="E1566">
            <v>7777</v>
          </cell>
          <cell r="F1566" t="str">
            <v>TN6033</v>
          </cell>
          <cell r="G1566" t="str">
            <v>2002 C.Y. ERGONOMICS</v>
          </cell>
          <cell r="H1566" t="str">
            <v>Z2</v>
          </cell>
          <cell r="I1566" t="str">
            <v>NP</v>
          </cell>
          <cell r="J1566" t="str">
            <v>NON-PROD</v>
          </cell>
          <cell r="K1566" t="str">
            <v>D</v>
          </cell>
          <cell r="N1566">
            <v>170</v>
          </cell>
          <cell r="O1566">
            <v>69</v>
          </cell>
          <cell r="P1566">
            <v>101</v>
          </cell>
          <cell r="Q1566">
            <v>89</v>
          </cell>
          <cell r="R1566">
            <v>12</v>
          </cell>
          <cell r="W1566">
            <v>69</v>
          </cell>
          <cell r="X1566">
            <v>69</v>
          </cell>
          <cell r="Z1566">
            <v>68</v>
          </cell>
          <cell r="AD1566">
            <v>0</v>
          </cell>
          <cell r="AK1566">
            <v>0</v>
          </cell>
          <cell r="AR1566">
            <v>0</v>
          </cell>
          <cell r="AY1566">
            <v>0</v>
          </cell>
          <cell r="BF1566">
            <v>0</v>
          </cell>
          <cell r="BK1566">
            <v>0</v>
          </cell>
          <cell r="BL1566">
            <v>0</v>
          </cell>
          <cell r="BN1566" t="str">
            <v>TN</v>
          </cell>
          <cell r="BO1566">
            <v>0</v>
          </cell>
          <cell r="BP1566">
            <v>0</v>
          </cell>
          <cell r="BQ1566">
            <v>0</v>
          </cell>
          <cell r="BS1566">
            <v>68</v>
          </cell>
          <cell r="BT1566">
            <v>0</v>
          </cell>
          <cell r="BU1566">
            <v>0</v>
          </cell>
          <cell r="BV1566">
            <v>0</v>
          </cell>
          <cell r="BW1566" t="str">
            <v>X</v>
          </cell>
        </row>
        <row r="1567">
          <cell r="A1567">
            <v>1332</v>
          </cell>
          <cell r="B1567" t="str">
            <v>9C-NP/OTHER</v>
          </cell>
          <cell r="C1567" t="str">
            <v>Tonawanda</v>
          </cell>
          <cell r="D1567" t="str">
            <v>A</v>
          </cell>
          <cell r="E1567">
            <v>7777</v>
          </cell>
          <cell r="F1567" t="str">
            <v>TN6034</v>
          </cell>
          <cell r="G1567" t="str">
            <v>2002 C.Y. SHOP UPGRADE</v>
          </cell>
          <cell r="H1567" t="str">
            <v>Z2</v>
          </cell>
          <cell r="I1567" t="str">
            <v>NP</v>
          </cell>
          <cell r="J1567" t="str">
            <v>NON-PROD</v>
          </cell>
          <cell r="K1567" t="str">
            <v>G</v>
          </cell>
          <cell r="N1567">
            <v>204</v>
          </cell>
          <cell r="O1567">
            <v>44</v>
          </cell>
          <cell r="P1567">
            <v>160</v>
          </cell>
          <cell r="Q1567">
            <v>160</v>
          </cell>
          <cell r="R1567">
            <v>0</v>
          </cell>
          <cell r="W1567">
            <v>44</v>
          </cell>
          <cell r="X1567">
            <v>44</v>
          </cell>
          <cell r="AD1567">
            <v>0</v>
          </cell>
          <cell r="AK1567">
            <v>0</v>
          </cell>
          <cell r="AR1567">
            <v>0</v>
          </cell>
          <cell r="AY1567">
            <v>0</v>
          </cell>
          <cell r="BF1567">
            <v>0</v>
          </cell>
          <cell r="BK1567">
            <v>0</v>
          </cell>
          <cell r="BL1567">
            <v>0</v>
          </cell>
          <cell r="BN1567" t="str">
            <v>TN</v>
          </cell>
          <cell r="BO1567">
            <v>0</v>
          </cell>
          <cell r="BP1567">
            <v>0</v>
          </cell>
          <cell r="BQ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 t="str">
            <v>X</v>
          </cell>
        </row>
        <row r="1568">
          <cell r="A1568">
            <v>1331</v>
          </cell>
          <cell r="B1568" t="str">
            <v>9C-NP/OTHER</v>
          </cell>
          <cell r="C1568" t="str">
            <v>Tonawanda</v>
          </cell>
          <cell r="D1568" t="str">
            <v>A</v>
          </cell>
          <cell r="E1568">
            <v>7777</v>
          </cell>
          <cell r="F1568" t="str">
            <v>TN6036</v>
          </cell>
          <cell r="G1568" t="str">
            <v>2002 C.Y. HEALTH &amp; SAFETY</v>
          </cell>
          <cell r="H1568" t="str">
            <v>Z2</v>
          </cell>
          <cell r="I1568" t="str">
            <v>NP</v>
          </cell>
          <cell r="J1568" t="str">
            <v>NON-PROD</v>
          </cell>
          <cell r="K1568" t="str">
            <v>D</v>
          </cell>
          <cell r="N1568">
            <v>65</v>
          </cell>
          <cell r="O1568">
            <v>5</v>
          </cell>
          <cell r="P1568">
            <v>60</v>
          </cell>
          <cell r="Q1568">
            <v>60</v>
          </cell>
          <cell r="R1568">
            <v>0</v>
          </cell>
          <cell r="W1568">
            <v>5</v>
          </cell>
          <cell r="X1568">
            <v>5</v>
          </cell>
          <cell r="Z1568">
            <v>81</v>
          </cell>
          <cell r="AD1568">
            <v>0</v>
          </cell>
          <cell r="AK1568">
            <v>0</v>
          </cell>
          <cell r="AR1568">
            <v>0</v>
          </cell>
          <cell r="AY1568">
            <v>0</v>
          </cell>
          <cell r="BF1568">
            <v>0</v>
          </cell>
          <cell r="BK1568">
            <v>0</v>
          </cell>
          <cell r="BL1568">
            <v>0</v>
          </cell>
          <cell r="BN1568" t="str">
            <v>TN</v>
          </cell>
          <cell r="BO1568">
            <v>0</v>
          </cell>
          <cell r="BP1568">
            <v>0</v>
          </cell>
          <cell r="BQ1568">
            <v>0</v>
          </cell>
          <cell r="BS1568">
            <v>81</v>
          </cell>
          <cell r="BT1568">
            <v>0</v>
          </cell>
          <cell r="BU1568">
            <v>0</v>
          </cell>
          <cell r="BV1568">
            <v>0</v>
          </cell>
          <cell r="BW1568" t="str">
            <v>X</v>
          </cell>
        </row>
        <row r="1569">
          <cell r="A1569">
            <v>1330</v>
          </cell>
          <cell r="B1569" t="str">
            <v>9C-NP/OTHER</v>
          </cell>
          <cell r="C1569" t="str">
            <v>Tonawanda</v>
          </cell>
          <cell r="D1569" t="str">
            <v>A</v>
          </cell>
          <cell r="E1569">
            <v>7777</v>
          </cell>
          <cell r="F1569" t="str">
            <v>TN6040</v>
          </cell>
          <cell r="G1569" t="str">
            <v>2002 C.Y. DUNNAGE REPLACEMENT</v>
          </cell>
          <cell r="H1569" t="str">
            <v>Z2</v>
          </cell>
          <cell r="I1569" t="str">
            <v>NP</v>
          </cell>
          <cell r="J1569" t="str">
            <v>NON-PROD</v>
          </cell>
          <cell r="K1569" t="str">
            <v>F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W1569">
            <v>0</v>
          </cell>
          <cell r="Z1569">
            <v>83</v>
          </cell>
          <cell r="AD1569">
            <v>0</v>
          </cell>
          <cell r="AK1569">
            <v>0</v>
          </cell>
          <cell r="AR1569">
            <v>0</v>
          </cell>
          <cell r="AY1569">
            <v>0</v>
          </cell>
          <cell r="BF1569">
            <v>0</v>
          </cell>
          <cell r="BK1569">
            <v>0</v>
          </cell>
          <cell r="BL1569">
            <v>0</v>
          </cell>
          <cell r="BN1569" t="str">
            <v>TN</v>
          </cell>
          <cell r="BO1569">
            <v>0</v>
          </cell>
          <cell r="BP1569">
            <v>0</v>
          </cell>
          <cell r="BQ1569">
            <v>0</v>
          </cell>
          <cell r="BS1569">
            <v>83</v>
          </cell>
          <cell r="BT1569">
            <v>0</v>
          </cell>
          <cell r="BU1569">
            <v>0</v>
          </cell>
          <cell r="BV1569">
            <v>0</v>
          </cell>
          <cell r="BW1569" t="str">
            <v>X</v>
          </cell>
        </row>
        <row r="1570">
          <cell r="A1570">
            <v>1329</v>
          </cell>
          <cell r="B1570" t="str">
            <v>9C-NP/OTHER</v>
          </cell>
          <cell r="C1570" t="str">
            <v>Tonawanda</v>
          </cell>
          <cell r="D1570" t="str">
            <v>A</v>
          </cell>
          <cell r="E1570">
            <v>7777</v>
          </cell>
          <cell r="F1570" t="str">
            <v>TN6041</v>
          </cell>
          <cell r="G1570" t="str">
            <v>PLANT MANAGER'S FUND-APRIL 2002</v>
          </cell>
          <cell r="H1570" t="str">
            <v>Z2</v>
          </cell>
          <cell r="I1570" t="str">
            <v>NP</v>
          </cell>
          <cell r="J1570" t="str">
            <v>NON-PROD</v>
          </cell>
          <cell r="K1570" t="str">
            <v>A</v>
          </cell>
          <cell r="N1570">
            <v>158</v>
          </cell>
          <cell r="O1570">
            <v>0</v>
          </cell>
          <cell r="P1570">
            <v>158</v>
          </cell>
          <cell r="Q1570">
            <v>81</v>
          </cell>
          <cell r="R1570">
            <v>77</v>
          </cell>
          <cell r="W1570">
            <v>0</v>
          </cell>
          <cell r="AD1570">
            <v>0</v>
          </cell>
          <cell r="AK1570">
            <v>0</v>
          </cell>
          <cell r="AR1570">
            <v>0</v>
          </cell>
          <cell r="AY1570">
            <v>0</v>
          </cell>
          <cell r="BF1570">
            <v>0</v>
          </cell>
          <cell r="BK1570">
            <v>0</v>
          </cell>
          <cell r="BL1570">
            <v>0</v>
          </cell>
          <cell r="BN1570" t="str">
            <v>TN</v>
          </cell>
          <cell r="BO1570">
            <v>0</v>
          </cell>
          <cell r="BP1570">
            <v>0</v>
          </cell>
          <cell r="BQ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 t="str">
            <v>X</v>
          </cell>
        </row>
        <row r="1571">
          <cell r="A1571">
            <v>1328</v>
          </cell>
          <cell r="B1571" t="str">
            <v>9C-NP/OTHER</v>
          </cell>
          <cell r="C1571" t="str">
            <v>Tonawanda</v>
          </cell>
          <cell r="D1571" t="str">
            <v>A</v>
          </cell>
          <cell r="E1571">
            <v>7777</v>
          </cell>
          <cell r="F1571" t="str">
            <v>TN6042</v>
          </cell>
          <cell r="G1571" t="str">
            <v>PLANT MANAGER'S FUND-SEPT 2002</v>
          </cell>
          <cell r="H1571" t="str">
            <v>Z2</v>
          </cell>
          <cell r="I1571" t="str">
            <v>NP</v>
          </cell>
          <cell r="J1571" t="str">
            <v>NON-PROD</v>
          </cell>
          <cell r="K1571" t="str">
            <v>A</v>
          </cell>
          <cell r="N1571">
            <v>87</v>
          </cell>
          <cell r="O1571">
            <v>51</v>
          </cell>
          <cell r="P1571">
            <v>36</v>
          </cell>
          <cell r="Q1571">
            <v>29</v>
          </cell>
          <cell r="R1571">
            <v>7</v>
          </cell>
          <cell r="W1571">
            <v>51</v>
          </cell>
          <cell r="X1571">
            <v>51</v>
          </cell>
          <cell r="AD1571">
            <v>0</v>
          </cell>
          <cell r="AK1571">
            <v>0</v>
          </cell>
          <cell r="AR1571">
            <v>0</v>
          </cell>
          <cell r="AY1571">
            <v>0</v>
          </cell>
          <cell r="BF1571">
            <v>0</v>
          </cell>
          <cell r="BK1571">
            <v>0</v>
          </cell>
          <cell r="BL1571">
            <v>0</v>
          </cell>
          <cell r="BN1571" t="str">
            <v>TN</v>
          </cell>
          <cell r="BO1571">
            <v>0</v>
          </cell>
          <cell r="BP1571">
            <v>0</v>
          </cell>
          <cell r="BQ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 t="str">
            <v>X</v>
          </cell>
        </row>
        <row r="1572">
          <cell r="A1572">
            <v>1327</v>
          </cell>
          <cell r="B1572" t="str">
            <v>9C-NP/OTHER</v>
          </cell>
          <cell r="C1572" t="str">
            <v>Tonawanda</v>
          </cell>
          <cell r="D1572" t="str">
            <v>A</v>
          </cell>
          <cell r="E1572">
            <v>7777</v>
          </cell>
          <cell r="F1572" t="str">
            <v>TN6044</v>
          </cell>
          <cell r="G1572" t="str">
            <v>2003 C.Y. ERGONOMICS</v>
          </cell>
          <cell r="H1572" t="str">
            <v>Z2</v>
          </cell>
          <cell r="I1572" t="str">
            <v>NP</v>
          </cell>
          <cell r="J1572" t="str">
            <v>NON-PROD</v>
          </cell>
          <cell r="N1572">
            <v>97</v>
          </cell>
          <cell r="O1572">
            <v>97</v>
          </cell>
          <cell r="P1572">
            <v>0</v>
          </cell>
          <cell r="Q1572">
            <v>0</v>
          </cell>
          <cell r="R1572">
            <v>0</v>
          </cell>
          <cell r="W1572">
            <v>97</v>
          </cell>
          <cell r="X1572">
            <v>94</v>
          </cell>
          <cell r="Y1572">
            <v>3</v>
          </cell>
          <cell r="Z1572">
            <v>54</v>
          </cell>
          <cell r="AD1572">
            <v>0</v>
          </cell>
          <cell r="AK1572">
            <v>0</v>
          </cell>
          <cell r="AR1572">
            <v>0</v>
          </cell>
          <cell r="AY1572">
            <v>0</v>
          </cell>
          <cell r="BF1572">
            <v>0</v>
          </cell>
          <cell r="BK1572">
            <v>0</v>
          </cell>
          <cell r="BL1572">
            <v>0</v>
          </cell>
          <cell r="BN1572" t="str">
            <v>TN</v>
          </cell>
          <cell r="BO1572">
            <v>0</v>
          </cell>
          <cell r="BP1572">
            <v>0</v>
          </cell>
          <cell r="BQ1572">
            <v>0</v>
          </cell>
          <cell r="BS1572">
            <v>54</v>
          </cell>
          <cell r="BT1572">
            <v>0</v>
          </cell>
          <cell r="BU1572">
            <v>0</v>
          </cell>
          <cell r="BV1572">
            <v>0</v>
          </cell>
          <cell r="BW1572" t="str">
            <v>X</v>
          </cell>
        </row>
        <row r="1573">
          <cell r="A1573">
            <v>1326</v>
          </cell>
          <cell r="B1573" t="str">
            <v>9C-NP/OTHER</v>
          </cell>
          <cell r="C1573" t="str">
            <v>Tonawanda</v>
          </cell>
          <cell r="D1573" t="str">
            <v>A</v>
          </cell>
          <cell r="E1573">
            <v>7777</v>
          </cell>
          <cell r="F1573" t="str">
            <v>TN6045</v>
          </cell>
          <cell r="G1573" t="str">
            <v>2003 C.Y. SHOP UPGRADE</v>
          </cell>
          <cell r="H1573" t="str">
            <v>Z2</v>
          </cell>
          <cell r="I1573" t="str">
            <v>NP</v>
          </cell>
          <cell r="J1573" t="str">
            <v>NON-PROD</v>
          </cell>
          <cell r="K1573" t="str">
            <v>G</v>
          </cell>
          <cell r="N1573">
            <v>15</v>
          </cell>
          <cell r="O1573">
            <v>15</v>
          </cell>
          <cell r="P1573">
            <v>0</v>
          </cell>
          <cell r="Q1573">
            <v>0</v>
          </cell>
          <cell r="R1573">
            <v>0</v>
          </cell>
          <cell r="W1573">
            <v>15</v>
          </cell>
          <cell r="X1573">
            <v>15</v>
          </cell>
          <cell r="Z1573">
            <v>15</v>
          </cell>
          <cell r="AD1573">
            <v>0</v>
          </cell>
          <cell r="AK1573">
            <v>0</v>
          </cell>
          <cell r="AR1573">
            <v>0</v>
          </cell>
          <cell r="AY1573">
            <v>0</v>
          </cell>
          <cell r="BF1573">
            <v>0</v>
          </cell>
          <cell r="BK1573">
            <v>0</v>
          </cell>
          <cell r="BL1573">
            <v>0</v>
          </cell>
          <cell r="BN1573" t="str">
            <v>TN</v>
          </cell>
          <cell r="BO1573">
            <v>0</v>
          </cell>
          <cell r="BP1573">
            <v>0</v>
          </cell>
          <cell r="BQ1573">
            <v>0</v>
          </cell>
          <cell r="BS1573">
            <v>15</v>
          </cell>
          <cell r="BT1573">
            <v>0</v>
          </cell>
          <cell r="BU1573">
            <v>0</v>
          </cell>
          <cell r="BV1573">
            <v>0</v>
          </cell>
          <cell r="BW1573" t="str">
            <v>X</v>
          </cell>
        </row>
        <row r="1574">
          <cell r="A1574">
            <v>1325</v>
          </cell>
          <cell r="B1574" t="str">
            <v>9C-NP/OTHER</v>
          </cell>
          <cell r="C1574" t="str">
            <v>Tonawanda</v>
          </cell>
          <cell r="D1574" t="str">
            <v>A</v>
          </cell>
          <cell r="E1574">
            <v>7777</v>
          </cell>
          <cell r="F1574" t="str">
            <v>TN6046</v>
          </cell>
          <cell r="G1574" t="str">
            <v>2003 C.Y. HEALTH &amp; SAFETY</v>
          </cell>
          <cell r="H1574" t="str">
            <v>Z2</v>
          </cell>
          <cell r="I1574" t="str">
            <v>NP</v>
          </cell>
          <cell r="J1574" t="str">
            <v>NON-PROD</v>
          </cell>
          <cell r="K1574" t="str">
            <v>D</v>
          </cell>
          <cell r="N1574">
            <v>58</v>
          </cell>
          <cell r="O1574">
            <v>58</v>
          </cell>
          <cell r="P1574">
            <v>0</v>
          </cell>
          <cell r="Q1574">
            <v>0</v>
          </cell>
          <cell r="R1574">
            <v>0</v>
          </cell>
          <cell r="W1574">
            <v>58</v>
          </cell>
          <cell r="X1574">
            <v>58</v>
          </cell>
          <cell r="Z1574">
            <v>184</v>
          </cell>
          <cell r="AD1574">
            <v>0</v>
          </cell>
          <cell r="AK1574">
            <v>0</v>
          </cell>
          <cell r="AR1574">
            <v>0</v>
          </cell>
          <cell r="AY1574">
            <v>0</v>
          </cell>
          <cell r="BF1574">
            <v>0</v>
          </cell>
          <cell r="BK1574">
            <v>0</v>
          </cell>
          <cell r="BL1574">
            <v>0</v>
          </cell>
          <cell r="BN1574" t="str">
            <v>TN</v>
          </cell>
          <cell r="BO1574">
            <v>0</v>
          </cell>
          <cell r="BP1574">
            <v>0</v>
          </cell>
          <cell r="BQ1574">
            <v>0</v>
          </cell>
          <cell r="BS1574">
            <v>184</v>
          </cell>
          <cell r="BT1574">
            <v>0</v>
          </cell>
          <cell r="BU1574">
            <v>0</v>
          </cell>
          <cell r="BV1574">
            <v>0</v>
          </cell>
          <cell r="BW1574" t="str">
            <v>X</v>
          </cell>
        </row>
        <row r="1575">
          <cell r="A1575">
            <v>1324</v>
          </cell>
          <cell r="B1575" t="str">
            <v>9C-NP/OTHER</v>
          </cell>
          <cell r="C1575" t="str">
            <v>Tonawanda</v>
          </cell>
          <cell r="D1575" t="str">
            <v>A</v>
          </cell>
          <cell r="E1575">
            <v>7777</v>
          </cell>
          <cell r="F1575" t="str">
            <v>TN6047</v>
          </cell>
          <cell r="G1575" t="str">
            <v>2003 C.Y. DUNNAGE REPLACEMENT</v>
          </cell>
          <cell r="H1575" t="str">
            <v>Z2</v>
          </cell>
          <cell r="I1575" t="str">
            <v>NP</v>
          </cell>
          <cell r="J1575" t="str">
            <v>NON-PROD</v>
          </cell>
          <cell r="K1575" t="str">
            <v>F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W1575">
            <v>0</v>
          </cell>
          <cell r="Z1575">
            <v>199</v>
          </cell>
          <cell r="AD1575">
            <v>0</v>
          </cell>
          <cell r="AK1575">
            <v>0</v>
          </cell>
          <cell r="AR1575">
            <v>0</v>
          </cell>
          <cell r="AY1575">
            <v>0</v>
          </cell>
          <cell r="BF1575">
            <v>0</v>
          </cell>
          <cell r="BK1575">
            <v>0</v>
          </cell>
          <cell r="BL1575">
            <v>0</v>
          </cell>
          <cell r="BN1575" t="str">
            <v>TN</v>
          </cell>
          <cell r="BO1575">
            <v>0</v>
          </cell>
          <cell r="BP1575">
            <v>0</v>
          </cell>
          <cell r="BQ1575">
            <v>0</v>
          </cell>
          <cell r="BS1575">
            <v>199</v>
          </cell>
          <cell r="BT1575">
            <v>0</v>
          </cell>
          <cell r="BU1575">
            <v>0</v>
          </cell>
          <cell r="BV1575">
            <v>0</v>
          </cell>
          <cell r="BW1575" t="str">
            <v>X</v>
          </cell>
        </row>
        <row r="1576">
          <cell r="A1576">
            <v>1319</v>
          </cell>
          <cell r="B1576" t="str">
            <v>9C-NP/OTHER</v>
          </cell>
          <cell r="C1576" t="str">
            <v>Tonawanda</v>
          </cell>
          <cell r="D1576" t="str">
            <v>A</v>
          </cell>
          <cell r="E1576">
            <v>7777</v>
          </cell>
          <cell r="F1576" t="str">
            <v>TN6048</v>
          </cell>
          <cell r="G1576" t="str">
            <v>IS0 1400 EXPENSES</v>
          </cell>
          <cell r="H1576" t="str">
            <v>Z2</v>
          </cell>
          <cell r="I1576" t="str">
            <v>NP</v>
          </cell>
          <cell r="J1576" t="str">
            <v>NON-PROD</v>
          </cell>
          <cell r="K1576" t="str">
            <v>D</v>
          </cell>
          <cell r="M1576" t="str">
            <v>N/A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W1576">
            <v>0</v>
          </cell>
          <cell r="Z1576">
            <v>40</v>
          </cell>
          <cell r="AD1576">
            <v>0</v>
          </cell>
          <cell r="AK1576">
            <v>0</v>
          </cell>
          <cell r="AR1576">
            <v>0</v>
          </cell>
          <cell r="AY1576">
            <v>0</v>
          </cell>
          <cell r="BF1576">
            <v>0</v>
          </cell>
          <cell r="BK1576">
            <v>0</v>
          </cell>
          <cell r="BL1576">
            <v>0</v>
          </cell>
          <cell r="BN1576" t="str">
            <v>TN</v>
          </cell>
          <cell r="BO1576">
            <v>0</v>
          </cell>
          <cell r="BP1576">
            <v>0</v>
          </cell>
          <cell r="BQ1576">
            <v>0</v>
          </cell>
          <cell r="BS1576">
            <v>40</v>
          </cell>
          <cell r="BT1576">
            <v>0</v>
          </cell>
          <cell r="BU1576">
            <v>0</v>
          </cell>
          <cell r="BV1576">
            <v>0</v>
          </cell>
          <cell r="BW1576" t="str">
            <v>X</v>
          </cell>
        </row>
        <row r="1577">
          <cell r="A1577">
            <v>1323</v>
          </cell>
          <cell r="B1577" t="str">
            <v>3-MISCPROD</v>
          </cell>
          <cell r="C1577" t="str">
            <v>Tonawanda</v>
          </cell>
          <cell r="D1577" t="str">
            <v>U</v>
          </cell>
          <cell r="E1577">
            <v>7777</v>
          </cell>
          <cell r="F1577" t="str">
            <v>U1</v>
          </cell>
          <cell r="G1577" t="str">
            <v>l850 DUNNAGE-CAPACITY ISSUES</v>
          </cell>
          <cell r="H1577" t="str">
            <v>PEP</v>
          </cell>
          <cell r="I1577" t="str">
            <v>P</v>
          </cell>
          <cell r="J1577" t="str">
            <v>POWERTRAIN</v>
          </cell>
          <cell r="K1577" t="str">
            <v>C1</v>
          </cell>
          <cell r="M1577" t="str">
            <v>N/A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W1577">
            <v>0</v>
          </cell>
          <cell r="AD1577">
            <v>0</v>
          </cell>
          <cell r="AK1577">
            <v>0</v>
          </cell>
          <cell r="AR1577">
            <v>0</v>
          </cell>
          <cell r="AY1577">
            <v>0</v>
          </cell>
          <cell r="BF1577">
            <v>0</v>
          </cell>
          <cell r="BK1577">
            <v>0</v>
          </cell>
          <cell r="BL1577">
            <v>0</v>
          </cell>
          <cell r="BN1577" t="str">
            <v>TN</v>
          </cell>
          <cell r="BO1577">
            <v>0</v>
          </cell>
          <cell r="BP1577">
            <v>0</v>
          </cell>
          <cell r="BQ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 t="str">
            <v>X</v>
          </cell>
        </row>
        <row r="1578">
          <cell r="A1578">
            <v>1322</v>
          </cell>
          <cell r="B1578" t="str">
            <v>3-MISCPROD</v>
          </cell>
          <cell r="C1578" t="str">
            <v>Tonawanda</v>
          </cell>
          <cell r="D1578" t="str">
            <v>U</v>
          </cell>
          <cell r="E1578">
            <v>7777</v>
          </cell>
          <cell r="F1578" t="str">
            <v>U10</v>
          </cell>
          <cell r="G1578" t="str">
            <v>L850 HEAD OP130 DEBURR</v>
          </cell>
          <cell r="H1578" t="str">
            <v>PEP</v>
          </cell>
          <cell r="I1578" t="str">
            <v>P</v>
          </cell>
          <cell r="J1578" t="str">
            <v>POWERTRAIN</v>
          </cell>
          <cell r="K1578" t="str">
            <v>A</v>
          </cell>
          <cell r="M1578">
            <v>1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W1578">
            <v>0</v>
          </cell>
          <cell r="AD1578">
            <v>0</v>
          </cell>
          <cell r="AK1578">
            <v>0</v>
          </cell>
          <cell r="AR1578">
            <v>0</v>
          </cell>
          <cell r="AY1578">
            <v>0</v>
          </cell>
          <cell r="BF1578">
            <v>0</v>
          </cell>
          <cell r="BK1578">
            <v>0</v>
          </cell>
          <cell r="BL1578">
            <v>0</v>
          </cell>
          <cell r="BN1578" t="str">
            <v>TN</v>
          </cell>
          <cell r="BO1578">
            <v>0</v>
          </cell>
          <cell r="BP1578">
            <v>0</v>
          </cell>
          <cell r="BQ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 t="str">
            <v>X</v>
          </cell>
        </row>
        <row r="1579">
          <cell r="A1579">
            <v>1321</v>
          </cell>
          <cell r="B1579" t="str">
            <v>3-MISCPROD</v>
          </cell>
          <cell r="C1579" t="str">
            <v>Tonawanda</v>
          </cell>
          <cell r="D1579" t="str">
            <v>U</v>
          </cell>
          <cell r="E1579">
            <v>7777</v>
          </cell>
          <cell r="F1579" t="str">
            <v>U13</v>
          </cell>
          <cell r="G1579" t="str">
            <v>3.1L CRANK-AUTOMATED PEEN LINE</v>
          </cell>
          <cell r="H1579" t="str">
            <v>PEP</v>
          </cell>
          <cell r="I1579" t="str">
            <v>P</v>
          </cell>
          <cell r="J1579" t="str">
            <v>POWERTRAIN</v>
          </cell>
          <cell r="K1579" t="str">
            <v>A</v>
          </cell>
          <cell r="M1579">
            <v>1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W1579">
            <v>0</v>
          </cell>
          <cell r="AD1579">
            <v>0</v>
          </cell>
          <cell r="AK1579">
            <v>0</v>
          </cell>
          <cell r="AR1579">
            <v>0</v>
          </cell>
          <cell r="AY1579">
            <v>0</v>
          </cell>
          <cell r="BF1579">
            <v>0</v>
          </cell>
          <cell r="BK1579">
            <v>0</v>
          </cell>
          <cell r="BL1579">
            <v>0</v>
          </cell>
          <cell r="BN1579" t="str">
            <v>TN</v>
          </cell>
          <cell r="BO1579">
            <v>0</v>
          </cell>
          <cell r="BP1579">
            <v>0</v>
          </cell>
          <cell r="BQ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 t="str">
            <v>X</v>
          </cell>
        </row>
        <row r="1580">
          <cell r="A1580">
            <v>1320</v>
          </cell>
          <cell r="B1580" t="str">
            <v>9C-NP/OTHER</v>
          </cell>
          <cell r="C1580" t="str">
            <v>Tonawanda</v>
          </cell>
          <cell r="D1580" t="str">
            <v>U</v>
          </cell>
          <cell r="E1580">
            <v>7777</v>
          </cell>
          <cell r="F1580" t="str">
            <v>U14</v>
          </cell>
          <cell r="G1580" t="str">
            <v>4.3L &amp; 2.2L ASBESTOS REMOVAL</v>
          </cell>
          <cell r="H1580" t="str">
            <v>Z2</v>
          </cell>
          <cell r="I1580" t="str">
            <v>NP</v>
          </cell>
          <cell r="J1580" t="str">
            <v>NON-PROD</v>
          </cell>
          <cell r="K1580" t="str">
            <v>D</v>
          </cell>
          <cell r="M1580" t="str">
            <v>N/A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W1580">
            <v>0</v>
          </cell>
          <cell r="AD1580">
            <v>0</v>
          </cell>
          <cell r="AK1580">
            <v>0</v>
          </cell>
          <cell r="AR1580">
            <v>0</v>
          </cell>
          <cell r="AY1580">
            <v>0</v>
          </cell>
          <cell r="BF1580">
            <v>0</v>
          </cell>
          <cell r="BK1580">
            <v>0</v>
          </cell>
          <cell r="BL1580">
            <v>0</v>
          </cell>
          <cell r="BN1580" t="str">
            <v>TN</v>
          </cell>
          <cell r="BO1580">
            <v>0</v>
          </cell>
          <cell r="BP1580">
            <v>0</v>
          </cell>
          <cell r="BQ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 t="str">
            <v>X</v>
          </cell>
        </row>
        <row r="1581">
          <cell r="A1581">
            <v>1318</v>
          </cell>
          <cell r="B1581" t="str">
            <v>3-MISCPROD</v>
          </cell>
          <cell r="C1581" t="str">
            <v>Tonawanda</v>
          </cell>
          <cell r="D1581" t="str">
            <v>U</v>
          </cell>
          <cell r="E1581">
            <v>7777</v>
          </cell>
          <cell r="F1581" t="str">
            <v>U17</v>
          </cell>
          <cell r="G1581" t="str">
            <v>L18 ASM TORQUE CHECKING FIXTURE</v>
          </cell>
          <cell r="H1581" t="str">
            <v>PEP</v>
          </cell>
          <cell r="I1581" t="str">
            <v>P</v>
          </cell>
          <cell r="J1581" t="str">
            <v>POWERTRAIN</v>
          </cell>
          <cell r="K1581" t="str">
            <v>A</v>
          </cell>
          <cell r="M1581">
            <v>1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W1581">
            <v>0</v>
          </cell>
          <cell r="AD1581">
            <v>0</v>
          </cell>
          <cell r="AK1581">
            <v>0</v>
          </cell>
          <cell r="AR1581">
            <v>0</v>
          </cell>
          <cell r="AY1581">
            <v>0</v>
          </cell>
          <cell r="BF1581">
            <v>0</v>
          </cell>
          <cell r="BK1581">
            <v>0</v>
          </cell>
          <cell r="BL1581">
            <v>0</v>
          </cell>
          <cell r="BN1581" t="str">
            <v>TN</v>
          </cell>
          <cell r="BO1581">
            <v>0</v>
          </cell>
          <cell r="BP1581">
            <v>0</v>
          </cell>
          <cell r="BQ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 t="str">
            <v>X</v>
          </cell>
        </row>
        <row r="1582">
          <cell r="A1582">
            <v>1316</v>
          </cell>
          <cell r="B1582" t="str">
            <v>3-MISCPROD</v>
          </cell>
          <cell r="C1582" t="str">
            <v>Tonawanda</v>
          </cell>
          <cell r="D1582" t="str">
            <v>U</v>
          </cell>
          <cell r="E1582">
            <v>7777</v>
          </cell>
          <cell r="F1582" t="str">
            <v>U9</v>
          </cell>
          <cell r="G1582" t="str">
            <v>L850 HEAD ASM-SEALS, FEEDERS, &amp; GRIPPERS</v>
          </cell>
          <cell r="H1582" t="str">
            <v>PEP</v>
          </cell>
          <cell r="I1582" t="str">
            <v>P</v>
          </cell>
          <cell r="J1582" t="str">
            <v>POWERTRAIN</v>
          </cell>
          <cell r="K1582" t="str">
            <v>A</v>
          </cell>
          <cell r="M1582">
            <v>1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W1582">
            <v>0</v>
          </cell>
          <cell r="AD1582">
            <v>0</v>
          </cell>
          <cell r="AK1582">
            <v>0</v>
          </cell>
          <cell r="AR1582">
            <v>0</v>
          </cell>
          <cell r="AY1582">
            <v>0</v>
          </cell>
          <cell r="BF1582">
            <v>0</v>
          </cell>
          <cell r="BK1582">
            <v>0</v>
          </cell>
          <cell r="BL1582">
            <v>0</v>
          </cell>
          <cell r="BN1582" t="str">
            <v>TN</v>
          </cell>
          <cell r="BO1582">
            <v>0</v>
          </cell>
          <cell r="BP1582">
            <v>0</v>
          </cell>
          <cell r="BQ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 t="str">
            <v>X</v>
          </cell>
        </row>
        <row r="1583">
          <cell r="A1583">
            <v>1315</v>
          </cell>
          <cell r="B1583" t="str">
            <v>3-MISCPROD</v>
          </cell>
          <cell r="C1583" t="str">
            <v>Tonawanda</v>
          </cell>
          <cell r="D1583" t="str">
            <v>U</v>
          </cell>
          <cell r="E1583">
            <v>7777</v>
          </cell>
          <cell r="F1583" t="str">
            <v>UNAUTH-P16A</v>
          </cell>
          <cell r="G1583" t="str">
            <v>CLASS A &amp; B PROJECTS UNDER 5 MILLION</v>
          </cell>
          <cell r="H1583" t="str">
            <v>PEP</v>
          </cell>
          <cell r="I1583" t="str">
            <v>P</v>
          </cell>
          <cell r="J1583" t="str">
            <v>POWERTRAIN</v>
          </cell>
          <cell r="K1583" t="str">
            <v>D</v>
          </cell>
          <cell r="M1583" t="str">
            <v>N/A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W1583">
            <v>0</v>
          </cell>
          <cell r="AD1583">
            <v>0</v>
          </cell>
          <cell r="AK1583">
            <v>0</v>
          </cell>
          <cell r="AR1583">
            <v>0</v>
          </cell>
          <cell r="AY1583">
            <v>0</v>
          </cell>
          <cell r="BF1583">
            <v>0</v>
          </cell>
          <cell r="BK1583">
            <v>0</v>
          </cell>
          <cell r="BL1583">
            <v>0</v>
          </cell>
          <cell r="BN1583" t="str">
            <v>TN</v>
          </cell>
          <cell r="BO1583">
            <v>0</v>
          </cell>
          <cell r="BP1583">
            <v>0</v>
          </cell>
          <cell r="BQ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 t="str">
            <v>X</v>
          </cell>
        </row>
        <row r="1584">
          <cell r="A1584">
            <v>1314</v>
          </cell>
          <cell r="B1584" t="str">
            <v>3-MISCPROD</v>
          </cell>
          <cell r="C1584" t="str">
            <v>Tonawanda</v>
          </cell>
          <cell r="D1584" t="str">
            <v>U</v>
          </cell>
          <cell r="E1584">
            <v>7777</v>
          </cell>
          <cell r="F1584" t="str">
            <v>UNAUTH-P18F</v>
          </cell>
          <cell r="G1584" t="str">
            <v>CLASS A &amp; B PROJECTS UNDER 5 MILLION</v>
          </cell>
          <cell r="H1584" t="str">
            <v>PEP</v>
          </cell>
          <cell r="I1584" t="str">
            <v>P</v>
          </cell>
          <cell r="J1584" t="str">
            <v>POWERTRAIN</v>
          </cell>
          <cell r="K1584" t="str">
            <v>D</v>
          </cell>
          <cell r="M1584" t="str">
            <v>N/A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W1584">
            <v>0</v>
          </cell>
          <cell r="AD1584">
            <v>0</v>
          </cell>
          <cell r="AK1584">
            <v>0</v>
          </cell>
          <cell r="AR1584">
            <v>0</v>
          </cell>
          <cell r="AY1584">
            <v>0</v>
          </cell>
          <cell r="BF1584">
            <v>0</v>
          </cell>
          <cell r="BK1584">
            <v>0</v>
          </cell>
          <cell r="BL1584">
            <v>0</v>
          </cell>
          <cell r="BN1584" t="str">
            <v>TN</v>
          </cell>
          <cell r="BO1584">
            <v>0</v>
          </cell>
          <cell r="BP1584">
            <v>0</v>
          </cell>
          <cell r="BQ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 t="str">
            <v>X</v>
          </cell>
        </row>
        <row r="1585">
          <cell r="A1585">
            <v>1317</v>
          </cell>
          <cell r="B1585" t="str">
            <v>9C-NP/OTHER</v>
          </cell>
          <cell r="C1585" t="str">
            <v>Tonawanda</v>
          </cell>
          <cell r="D1585" t="str">
            <v>U</v>
          </cell>
          <cell r="E1585">
            <v>7777</v>
          </cell>
          <cell r="F1585" t="str">
            <v>UNAUTH-p18f</v>
          </cell>
          <cell r="G1585" t="str">
            <v>MISC LOCAL l18 asm line</v>
          </cell>
          <cell r="H1585" t="str">
            <v>Z2</v>
          </cell>
          <cell r="I1585" t="str">
            <v>NP</v>
          </cell>
          <cell r="J1585" t="str">
            <v>NON-PROD</v>
          </cell>
          <cell r="K1585" t="str">
            <v>A</v>
          </cell>
          <cell r="M1585">
            <v>1</v>
          </cell>
          <cell r="N1585">
            <v>2280</v>
          </cell>
          <cell r="O1585">
            <v>2280</v>
          </cell>
          <cell r="P1585">
            <v>0</v>
          </cell>
          <cell r="Q1585">
            <v>0</v>
          </cell>
          <cell r="R1585">
            <v>0</v>
          </cell>
          <cell r="W1585">
            <v>0</v>
          </cell>
          <cell r="AD1585">
            <v>0</v>
          </cell>
          <cell r="AG1585">
            <v>150</v>
          </cell>
          <cell r="AK1585">
            <v>650</v>
          </cell>
          <cell r="AL1585">
            <v>650</v>
          </cell>
          <cell r="AR1585">
            <v>230</v>
          </cell>
          <cell r="AS1585">
            <v>230</v>
          </cell>
          <cell r="AY1585">
            <v>1400</v>
          </cell>
          <cell r="AZ1585">
            <v>1400</v>
          </cell>
          <cell r="BF1585">
            <v>0</v>
          </cell>
          <cell r="BK1585">
            <v>0</v>
          </cell>
          <cell r="BL1585">
            <v>0</v>
          </cell>
          <cell r="BN1585" t="str">
            <v>TN</v>
          </cell>
          <cell r="BO1585">
            <v>0</v>
          </cell>
          <cell r="BP1585">
            <v>0</v>
          </cell>
          <cell r="BQ1585">
            <v>0</v>
          </cell>
          <cell r="BS1585">
            <v>150</v>
          </cell>
          <cell r="BT1585">
            <v>0</v>
          </cell>
          <cell r="BU1585">
            <v>0</v>
          </cell>
          <cell r="BV1585">
            <v>0</v>
          </cell>
          <cell r="BW1585" t="str">
            <v>X</v>
          </cell>
        </row>
        <row r="1586">
          <cell r="A1586">
            <v>1313</v>
          </cell>
          <cell r="B1586" t="str">
            <v>9C-NP/OTHER</v>
          </cell>
          <cell r="C1586" t="str">
            <v>Tonawanda</v>
          </cell>
          <cell r="D1586" t="str">
            <v>U</v>
          </cell>
          <cell r="E1586">
            <v>7777</v>
          </cell>
          <cell r="F1586" t="str">
            <v>UNAUTH-Z2</v>
          </cell>
          <cell r="G1586" t="str">
            <v>CLASS A &amp; B PROJECTS UNDER 5 MILLION</v>
          </cell>
          <cell r="H1586" t="str">
            <v>Z2</v>
          </cell>
          <cell r="I1586" t="str">
            <v>NP</v>
          </cell>
          <cell r="J1586" t="str">
            <v>NON-PROD</v>
          </cell>
          <cell r="K1586" t="str">
            <v>D</v>
          </cell>
          <cell r="L1586">
            <v>6</v>
          </cell>
          <cell r="M1586" t="str">
            <v>N/A</v>
          </cell>
          <cell r="N1586">
            <v>7600</v>
          </cell>
          <cell r="O1586">
            <v>7600</v>
          </cell>
          <cell r="P1586">
            <v>0</v>
          </cell>
          <cell r="Q1586">
            <v>0</v>
          </cell>
          <cell r="R1586">
            <v>0</v>
          </cell>
          <cell r="W1586">
            <v>0</v>
          </cell>
          <cell r="Z1586">
            <v>400</v>
          </cell>
          <cell r="AD1586">
            <v>1900</v>
          </cell>
          <cell r="AE1586">
            <v>1900</v>
          </cell>
          <cell r="AG1586">
            <v>3030</v>
          </cell>
          <cell r="AK1586">
            <v>1900</v>
          </cell>
          <cell r="AL1586">
            <v>1900</v>
          </cell>
          <cell r="AN1586">
            <v>3030</v>
          </cell>
          <cell r="AR1586">
            <v>1900</v>
          </cell>
          <cell r="AS1586">
            <v>1900</v>
          </cell>
          <cell r="AU1586">
            <v>3030</v>
          </cell>
          <cell r="AY1586">
            <v>1900</v>
          </cell>
          <cell r="AZ1586">
            <v>1900</v>
          </cell>
          <cell r="BB1586">
            <v>3030</v>
          </cell>
          <cell r="BF1586">
            <v>0</v>
          </cell>
          <cell r="BK1586">
            <v>0</v>
          </cell>
          <cell r="BL1586">
            <v>0</v>
          </cell>
          <cell r="BN1586" t="str">
            <v>TN</v>
          </cell>
          <cell r="BO1586">
            <v>0</v>
          </cell>
          <cell r="BP1586">
            <v>0</v>
          </cell>
          <cell r="BQ1586">
            <v>0</v>
          </cell>
          <cell r="BS1586">
            <v>12520</v>
          </cell>
          <cell r="BT1586">
            <v>0</v>
          </cell>
          <cell r="BU1586">
            <v>0</v>
          </cell>
          <cell r="BV1586">
            <v>0</v>
          </cell>
          <cell r="BW1586" t="str">
            <v>X</v>
          </cell>
        </row>
        <row r="1587">
          <cell r="B1587" t="str">
            <v>9C-NP/OTHER</v>
          </cell>
          <cell r="C1587" t="str">
            <v>Warren</v>
          </cell>
          <cell r="D1587" t="str">
            <v>A</v>
          </cell>
          <cell r="E1587">
            <v>7777</v>
          </cell>
          <cell r="F1587" t="str">
            <v>WM0433</v>
          </cell>
          <cell r="G1587" t="str">
            <v>PC PATCH &amp; VIRUS UPDATE</v>
          </cell>
          <cell r="H1587" t="str">
            <v>Z2</v>
          </cell>
          <cell r="I1587" t="str">
            <v>NP</v>
          </cell>
          <cell r="J1587" t="str">
            <v>NON-PROD</v>
          </cell>
          <cell r="K1587" t="str">
            <v>F</v>
          </cell>
          <cell r="L1587">
            <v>34</v>
          </cell>
          <cell r="M1587" t="str">
            <v>SYSTEM SECURITY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5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N1587" t="str">
            <v>WN</v>
          </cell>
          <cell r="BO1587">
            <v>0</v>
          </cell>
          <cell r="BP1587">
            <v>0</v>
          </cell>
          <cell r="BQ1587">
            <v>0</v>
          </cell>
          <cell r="BS1587">
            <v>50</v>
          </cell>
          <cell r="BT1587">
            <v>0</v>
          </cell>
          <cell r="BU1587">
            <v>0</v>
          </cell>
          <cell r="BV1587">
            <v>0</v>
          </cell>
          <cell r="BW1587" t="str">
            <v>X</v>
          </cell>
        </row>
        <row r="1588">
          <cell r="B1588" t="str">
            <v>3-MISCPROD</v>
          </cell>
          <cell r="C1588" t="str">
            <v>Warren</v>
          </cell>
          <cell r="D1588" t="str">
            <v>A</v>
          </cell>
          <cell r="E1588">
            <v>7777</v>
          </cell>
          <cell r="F1588" t="str">
            <v>WN0322</v>
          </cell>
          <cell r="G1588" t="str">
            <v>AUTOMATE SEAL INSTALLATION</v>
          </cell>
          <cell r="H1588" t="str">
            <v>PTP</v>
          </cell>
          <cell r="I1588" t="str">
            <v>P</v>
          </cell>
          <cell r="J1588" t="str">
            <v>POWERTRAIN</v>
          </cell>
          <cell r="N1588">
            <v>490</v>
          </cell>
          <cell r="O1588">
            <v>490</v>
          </cell>
          <cell r="P1588">
            <v>0</v>
          </cell>
          <cell r="Q1588">
            <v>0</v>
          </cell>
          <cell r="R1588">
            <v>0</v>
          </cell>
          <cell r="W1588">
            <v>490</v>
          </cell>
          <cell r="X1588">
            <v>49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N1588" t="str">
            <v>WN</v>
          </cell>
          <cell r="BO1588">
            <v>0</v>
          </cell>
          <cell r="BP1588">
            <v>0</v>
          </cell>
          <cell r="BQ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 t="str">
            <v>X</v>
          </cell>
        </row>
        <row r="1589">
          <cell r="B1589" t="str">
            <v>3-MISCPROD</v>
          </cell>
          <cell r="C1589" t="str">
            <v>Warren</v>
          </cell>
          <cell r="D1589" t="str">
            <v>A</v>
          </cell>
          <cell r="E1589">
            <v>7777</v>
          </cell>
          <cell r="F1589" t="str">
            <v>WN0324</v>
          </cell>
          <cell r="G1589" t="str">
            <v>QNPM-TOOLS &amp; EQUIP</v>
          </cell>
          <cell r="H1589" t="str">
            <v>PTP</v>
          </cell>
          <cell r="I1589" t="str">
            <v>P</v>
          </cell>
          <cell r="J1589" t="str">
            <v>POWERTRAIN</v>
          </cell>
          <cell r="N1589">
            <v>100</v>
          </cell>
          <cell r="O1589">
            <v>100</v>
          </cell>
          <cell r="P1589">
            <v>0</v>
          </cell>
          <cell r="Q1589">
            <v>0</v>
          </cell>
          <cell r="R1589">
            <v>0</v>
          </cell>
          <cell r="W1589">
            <v>100</v>
          </cell>
          <cell r="X1589">
            <v>100</v>
          </cell>
          <cell r="Y1589">
            <v>0</v>
          </cell>
          <cell r="Z1589">
            <v>5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N1589" t="str">
            <v>WN</v>
          </cell>
          <cell r="BO1589">
            <v>0</v>
          </cell>
          <cell r="BP1589">
            <v>0</v>
          </cell>
          <cell r="BQ1589">
            <v>0</v>
          </cell>
          <cell r="BS1589">
            <v>50</v>
          </cell>
          <cell r="BT1589">
            <v>0</v>
          </cell>
          <cell r="BU1589">
            <v>0</v>
          </cell>
          <cell r="BV1589">
            <v>0</v>
          </cell>
          <cell r="BW1589" t="str">
            <v>X</v>
          </cell>
        </row>
        <row r="1590">
          <cell r="B1590" t="str">
            <v>9A-NP/GOV'T</v>
          </cell>
          <cell r="C1590" t="str">
            <v>Warren</v>
          </cell>
          <cell r="D1590" t="str">
            <v>A</v>
          </cell>
          <cell r="E1590">
            <v>7777</v>
          </cell>
          <cell r="F1590" t="str">
            <v>WN0329</v>
          </cell>
          <cell r="G1590" t="str">
            <v>ENVIRONMENTAL SAMPLING</v>
          </cell>
          <cell r="H1590" t="str">
            <v>E3NP</v>
          </cell>
          <cell r="I1590" t="str">
            <v>PE</v>
          </cell>
          <cell r="J1590" t="str">
            <v xml:space="preserve">NON-PROD 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3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N1590" t="str">
            <v>WN</v>
          </cell>
          <cell r="BO1590">
            <v>0</v>
          </cell>
          <cell r="BP1590">
            <v>0</v>
          </cell>
          <cell r="BQ1590">
            <v>0</v>
          </cell>
          <cell r="BS1590">
            <v>30</v>
          </cell>
          <cell r="BT1590">
            <v>0</v>
          </cell>
          <cell r="BU1590">
            <v>0</v>
          </cell>
          <cell r="BV1590">
            <v>0</v>
          </cell>
          <cell r="BW1590" t="str">
            <v>X</v>
          </cell>
        </row>
        <row r="1591">
          <cell r="A1591">
            <v>1496</v>
          </cell>
          <cell r="B1591" t="str">
            <v>3-MISCPROD</v>
          </cell>
          <cell r="C1591" t="str">
            <v>Warren</v>
          </cell>
          <cell r="D1591" t="str">
            <v>A</v>
          </cell>
          <cell r="E1591">
            <v>7777</v>
          </cell>
          <cell r="F1591" t="str">
            <v>WN0331</v>
          </cell>
          <cell r="G1591" t="str">
            <v>LAMB TRANSFER-LOCK OUT SAFETY CONCERN</v>
          </cell>
          <cell r="H1591" t="str">
            <v>PTP</v>
          </cell>
          <cell r="I1591" t="str">
            <v>P</v>
          </cell>
          <cell r="J1591" t="str">
            <v>POWERTRAIN</v>
          </cell>
          <cell r="K1591" t="str">
            <v>D</v>
          </cell>
          <cell r="M1591" t="str">
            <v>Obsolescence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72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N1591" t="str">
            <v>WN</v>
          </cell>
          <cell r="BO1591">
            <v>0</v>
          </cell>
          <cell r="BP1591">
            <v>0</v>
          </cell>
          <cell r="BQ1591">
            <v>0</v>
          </cell>
          <cell r="BS1591">
            <v>72</v>
          </cell>
          <cell r="BT1591">
            <v>0</v>
          </cell>
          <cell r="BU1591">
            <v>0</v>
          </cell>
          <cell r="BV1591">
            <v>0</v>
          </cell>
          <cell r="BW1591" t="str">
            <v>X</v>
          </cell>
        </row>
        <row r="1592">
          <cell r="A1592">
            <v>1495</v>
          </cell>
          <cell r="B1592" t="str">
            <v>3-MISCPROD</v>
          </cell>
          <cell r="C1592" t="str">
            <v>Warren</v>
          </cell>
          <cell r="D1592" t="str">
            <v>A</v>
          </cell>
          <cell r="E1592">
            <v>7777</v>
          </cell>
          <cell r="F1592" t="str">
            <v>WN0333</v>
          </cell>
          <cell r="G1592" t="str">
            <v>ENGINEERING SERVICES-REBALANCE OF FINAL</v>
          </cell>
          <cell r="H1592" t="str">
            <v>PTP</v>
          </cell>
          <cell r="I1592" t="str">
            <v>P</v>
          </cell>
          <cell r="J1592" t="str">
            <v>POWERTRAIN</v>
          </cell>
          <cell r="K1592" t="str">
            <v>A</v>
          </cell>
          <cell r="M1592" t="str">
            <v>Derate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3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N1592" t="str">
            <v>WN</v>
          </cell>
          <cell r="BO1592">
            <v>0</v>
          </cell>
          <cell r="BP1592">
            <v>0</v>
          </cell>
          <cell r="BQ1592">
            <v>0</v>
          </cell>
          <cell r="BS1592">
            <v>30</v>
          </cell>
          <cell r="BT1592">
            <v>0</v>
          </cell>
          <cell r="BU1592">
            <v>0</v>
          </cell>
          <cell r="BV1592">
            <v>0</v>
          </cell>
          <cell r="BW1592" t="str">
            <v>X</v>
          </cell>
        </row>
        <row r="1593">
          <cell r="B1593" t="str">
            <v>9C-NP/OTHER</v>
          </cell>
          <cell r="C1593" t="str">
            <v>Warren</v>
          </cell>
          <cell r="D1593" t="str">
            <v>A</v>
          </cell>
          <cell r="E1593">
            <v>7777</v>
          </cell>
          <cell r="F1593" t="str">
            <v>WN0335</v>
          </cell>
          <cell r="G1593" t="str">
            <v>CRANE &amp; HOIST DOUBLE-END STOPS</v>
          </cell>
          <cell r="H1593" t="str">
            <v>Z2</v>
          </cell>
          <cell r="I1593" t="str">
            <v>NP</v>
          </cell>
          <cell r="J1593" t="str">
            <v>NON-PROD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9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N1593" t="str">
            <v>WN</v>
          </cell>
          <cell r="BO1593">
            <v>0</v>
          </cell>
          <cell r="BP1593">
            <v>0</v>
          </cell>
          <cell r="BQ1593">
            <v>0</v>
          </cell>
          <cell r="BS1593">
            <v>90</v>
          </cell>
          <cell r="BT1593">
            <v>0</v>
          </cell>
          <cell r="BU1593">
            <v>0</v>
          </cell>
          <cell r="BV1593">
            <v>0</v>
          </cell>
          <cell r="BW1593" t="str">
            <v>X</v>
          </cell>
        </row>
        <row r="1594">
          <cell r="A1594">
            <v>1494</v>
          </cell>
          <cell r="B1594" t="str">
            <v>3-MISCPROD</v>
          </cell>
          <cell r="C1594" t="str">
            <v>Warren</v>
          </cell>
          <cell r="D1594" t="str">
            <v>A</v>
          </cell>
          <cell r="E1594">
            <v>7777</v>
          </cell>
          <cell r="F1594" t="str">
            <v>WN0338</v>
          </cell>
          <cell r="G1594" t="str">
            <v>FINAL ASSEMBLY DERATE</v>
          </cell>
          <cell r="H1594" t="str">
            <v>PTP</v>
          </cell>
          <cell r="I1594" t="str">
            <v>P</v>
          </cell>
          <cell r="J1594" t="str">
            <v>POWERTRAIN</v>
          </cell>
          <cell r="K1594" t="str">
            <v>A</v>
          </cell>
          <cell r="M1594" t="str">
            <v>Derate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73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N1594" t="str">
            <v>WN</v>
          </cell>
          <cell r="BO1594">
            <v>0</v>
          </cell>
          <cell r="BP1594">
            <v>0</v>
          </cell>
          <cell r="BQ1594">
            <v>0</v>
          </cell>
          <cell r="BS1594">
            <v>73</v>
          </cell>
          <cell r="BT1594">
            <v>0</v>
          </cell>
          <cell r="BU1594">
            <v>0</v>
          </cell>
          <cell r="BV1594">
            <v>0</v>
          </cell>
          <cell r="BW1594" t="str">
            <v>X</v>
          </cell>
        </row>
        <row r="1595">
          <cell r="A1595">
            <v>1493</v>
          </cell>
          <cell r="B1595" t="str">
            <v>3-MISCPROD</v>
          </cell>
          <cell r="C1595" t="str">
            <v>Warren</v>
          </cell>
          <cell r="D1595" t="str">
            <v>A</v>
          </cell>
          <cell r="E1595">
            <v>7777</v>
          </cell>
          <cell r="F1595" t="str">
            <v>WN0339</v>
          </cell>
          <cell r="G1595" t="str">
            <v>LEITZ MODEL 1200 METALLOGRAPH</v>
          </cell>
          <cell r="H1595" t="str">
            <v>PTP</v>
          </cell>
          <cell r="I1595" t="str">
            <v>P</v>
          </cell>
          <cell r="J1595" t="str">
            <v>POWERTRAIN</v>
          </cell>
          <cell r="K1595" t="str">
            <v>F</v>
          </cell>
          <cell r="M1595" t="str">
            <v>Obsolescence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12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N1595" t="str">
            <v>WN</v>
          </cell>
          <cell r="BO1595">
            <v>0</v>
          </cell>
          <cell r="BP1595">
            <v>0</v>
          </cell>
          <cell r="BQ1595">
            <v>0</v>
          </cell>
          <cell r="BS1595">
            <v>12</v>
          </cell>
          <cell r="BT1595">
            <v>0</v>
          </cell>
          <cell r="BU1595">
            <v>0</v>
          </cell>
          <cell r="BV1595">
            <v>0</v>
          </cell>
          <cell r="BW1595" t="str">
            <v>X</v>
          </cell>
        </row>
        <row r="1596">
          <cell r="A1596">
            <v>1492</v>
          </cell>
          <cell r="B1596" t="str">
            <v>3-MISCPROD</v>
          </cell>
          <cell r="C1596" t="str">
            <v>Warren</v>
          </cell>
          <cell r="D1596" t="str">
            <v>A</v>
          </cell>
          <cell r="E1596">
            <v>7777</v>
          </cell>
          <cell r="F1596" t="str">
            <v>WN0340</v>
          </cell>
          <cell r="G1596" t="str">
            <v>LECO CARBON DETERMINATOR</v>
          </cell>
          <cell r="H1596" t="str">
            <v>PTP</v>
          </cell>
          <cell r="I1596" t="str">
            <v>P</v>
          </cell>
          <cell r="J1596" t="str">
            <v>POWERTRAIN</v>
          </cell>
          <cell r="K1596" t="str">
            <v>F</v>
          </cell>
          <cell r="M1596" t="str">
            <v>Obsolescence</v>
          </cell>
          <cell r="N1596">
            <v>25</v>
          </cell>
          <cell r="O1596">
            <v>25</v>
          </cell>
          <cell r="P1596">
            <v>0</v>
          </cell>
          <cell r="Q1596">
            <v>0</v>
          </cell>
          <cell r="R1596">
            <v>0</v>
          </cell>
          <cell r="W1596">
            <v>25</v>
          </cell>
          <cell r="X1596">
            <v>25</v>
          </cell>
          <cell r="Y1596">
            <v>0</v>
          </cell>
          <cell r="Z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N1596" t="str">
            <v>WN</v>
          </cell>
          <cell r="BO1596">
            <v>0</v>
          </cell>
          <cell r="BP1596">
            <v>0</v>
          </cell>
          <cell r="BQ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 t="str">
            <v>X</v>
          </cell>
        </row>
        <row r="1597">
          <cell r="A1597">
            <v>1491</v>
          </cell>
          <cell r="B1597" t="str">
            <v>3-MISCPROD</v>
          </cell>
          <cell r="C1597" t="str">
            <v>Warren</v>
          </cell>
          <cell r="D1597" t="str">
            <v>A</v>
          </cell>
          <cell r="E1597">
            <v>7777</v>
          </cell>
          <cell r="F1597" t="str">
            <v>WN0341</v>
          </cell>
          <cell r="G1597" t="str">
            <v>LEAK TEST CURTAINS</v>
          </cell>
          <cell r="H1597" t="str">
            <v>PTP</v>
          </cell>
          <cell r="I1597" t="str">
            <v>P</v>
          </cell>
          <cell r="J1597" t="str">
            <v>POWERTRAIN</v>
          </cell>
          <cell r="K1597" t="str">
            <v>A</v>
          </cell>
          <cell r="M1597" t="str">
            <v>Obsolescence</v>
          </cell>
          <cell r="N1597">
            <v>45</v>
          </cell>
          <cell r="O1597">
            <v>45</v>
          </cell>
          <cell r="P1597">
            <v>0</v>
          </cell>
          <cell r="Q1597">
            <v>0</v>
          </cell>
          <cell r="R1597">
            <v>0</v>
          </cell>
          <cell r="W1597">
            <v>45</v>
          </cell>
          <cell r="X1597">
            <v>45</v>
          </cell>
          <cell r="Y1597">
            <v>0</v>
          </cell>
          <cell r="Z1597">
            <v>15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N1597" t="str">
            <v>WN</v>
          </cell>
          <cell r="BO1597">
            <v>0</v>
          </cell>
          <cell r="BP1597">
            <v>0</v>
          </cell>
          <cell r="BQ1597">
            <v>0</v>
          </cell>
          <cell r="BS1597">
            <v>15</v>
          </cell>
          <cell r="BT1597">
            <v>0</v>
          </cell>
          <cell r="BU1597">
            <v>0</v>
          </cell>
          <cell r="BV1597">
            <v>0</v>
          </cell>
          <cell r="BW1597" t="str">
            <v>X</v>
          </cell>
        </row>
        <row r="1598">
          <cell r="A1598">
            <v>1490</v>
          </cell>
          <cell r="B1598" t="str">
            <v>3-MISCPROD</v>
          </cell>
          <cell r="C1598" t="str">
            <v>Warren</v>
          </cell>
          <cell r="D1598" t="str">
            <v>A</v>
          </cell>
          <cell r="E1598">
            <v>7777</v>
          </cell>
          <cell r="F1598" t="str">
            <v>WN0342</v>
          </cell>
          <cell r="G1598" t="str">
            <v>VERTICAL FLOW MIST ELIMINATOR VESSELS</v>
          </cell>
          <cell r="H1598" t="str">
            <v>PTP</v>
          </cell>
          <cell r="I1598" t="str">
            <v>P</v>
          </cell>
          <cell r="J1598" t="str">
            <v>POWERTRAIN</v>
          </cell>
          <cell r="K1598" t="str">
            <v>B</v>
          </cell>
          <cell r="M1598" t="str">
            <v>Obsolescence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35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N1598" t="str">
            <v>WN</v>
          </cell>
          <cell r="BO1598">
            <v>0</v>
          </cell>
          <cell r="BP1598">
            <v>0</v>
          </cell>
          <cell r="BQ1598">
            <v>0</v>
          </cell>
          <cell r="BS1598">
            <v>35</v>
          </cell>
          <cell r="BT1598">
            <v>0</v>
          </cell>
          <cell r="BU1598">
            <v>0</v>
          </cell>
          <cell r="BV1598">
            <v>0</v>
          </cell>
          <cell r="BW1598" t="str">
            <v>X</v>
          </cell>
        </row>
        <row r="1599">
          <cell r="A1599">
            <v>1489</v>
          </cell>
          <cell r="B1599" t="str">
            <v>3-MISCPROD</v>
          </cell>
          <cell r="C1599" t="str">
            <v>Warren</v>
          </cell>
          <cell r="D1599" t="str">
            <v>A</v>
          </cell>
          <cell r="E1599">
            <v>7777</v>
          </cell>
          <cell r="F1599" t="str">
            <v>WN0344</v>
          </cell>
          <cell r="G1599" t="str">
            <v>WILSON LINE ELEVATOR REBUILD</v>
          </cell>
          <cell r="H1599" t="str">
            <v>PTP</v>
          </cell>
          <cell r="I1599" t="str">
            <v>P</v>
          </cell>
          <cell r="J1599" t="str">
            <v>POWERTRAIN</v>
          </cell>
          <cell r="K1599" t="str">
            <v>F</v>
          </cell>
          <cell r="M1599" t="str">
            <v>Obsolescence</v>
          </cell>
          <cell r="N1599">
            <v>13</v>
          </cell>
          <cell r="O1599">
            <v>13</v>
          </cell>
          <cell r="P1599">
            <v>0</v>
          </cell>
          <cell r="Q1599">
            <v>0</v>
          </cell>
          <cell r="R1599">
            <v>0</v>
          </cell>
          <cell r="W1599">
            <v>13</v>
          </cell>
          <cell r="X1599">
            <v>0</v>
          </cell>
          <cell r="Y1599">
            <v>13</v>
          </cell>
          <cell r="Z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N1599" t="str">
            <v>WN</v>
          </cell>
          <cell r="BO1599">
            <v>0</v>
          </cell>
          <cell r="BP1599">
            <v>0</v>
          </cell>
          <cell r="BQ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 t="str">
            <v>X</v>
          </cell>
        </row>
        <row r="1600">
          <cell r="A1600">
            <v>1488</v>
          </cell>
          <cell r="B1600" t="str">
            <v>3-MISCPROD</v>
          </cell>
          <cell r="C1600" t="str">
            <v>Warren</v>
          </cell>
          <cell r="D1600" t="str">
            <v>A</v>
          </cell>
          <cell r="E1600">
            <v>7777</v>
          </cell>
          <cell r="F1600" t="str">
            <v>WN0345</v>
          </cell>
          <cell r="G1600" t="str">
            <v>REDESIGN TAP HOLDER ADAPTER</v>
          </cell>
          <cell r="H1600" t="str">
            <v>PTP</v>
          </cell>
          <cell r="I1600" t="str">
            <v>P</v>
          </cell>
          <cell r="J1600" t="str">
            <v>POWERTRAIN</v>
          </cell>
          <cell r="K1600" t="str">
            <v>A</v>
          </cell>
          <cell r="M1600" t="str">
            <v>.76 YRS</v>
          </cell>
          <cell r="N1600">
            <v>65</v>
          </cell>
          <cell r="O1600">
            <v>65</v>
          </cell>
          <cell r="P1600">
            <v>0</v>
          </cell>
          <cell r="Q1600">
            <v>0</v>
          </cell>
          <cell r="R1600">
            <v>0</v>
          </cell>
          <cell r="W1600">
            <v>65</v>
          </cell>
          <cell r="X1600">
            <v>0</v>
          </cell>
          <cell r="Y1600">
            <v>65</v>
          </cell>
          <cell r="Z1600">
            <v>6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N1600" t="str">
            <v>WN</v>
          </cell>
          <cell r="BO1600">
            <v>0</v>
          </cell>
          <cell r="BP1600">
            <v>0</v>
          </cell>
          <cell r="BQ1600">
            <v>0</v>
          </cell>
          <cell r="BS1600">
            <v>6</v>
          </cell>
          <cell r="BT1600">
            <v>0</v>
          </cell>
          <cell r="BU1600">
            <v>0</v>
          </cell>
          <cell r="BV1600">
            <v>0</v>
          </cell>
          <cell r="BW1600" t="str">
            <v>X</v>
          </cell>
        </row>
        <row r="1601">
          <cell r="A1601">
            <v>1487</v>
          </cell>
          <cell r="B1601" t="str">
            <v>3-MISCPROD</v>
          </cell>
          <cell r="C1601" t="str">
            <v>Warren</v>
          </cell>
          <cell r="D1601" t="str">
            <v>A</v>
          </cell>
          <cell r="E1601">
            <v>7777</v>
          </cell>
          <cell r="F1601" t="str">
            <v>WN0346</v>
          </cell>
          <cell r="G1601" t="str">
            <v>REPROCESS T-9 MANUAL SEAL OPERATIONS</v>
          </cell>
          <cell r="H1601" t="str">
            <v>PTP</v>
          </cell>
          <cell r="I1601" t="str">
            <v>P</v>
          </cell>
          <cell r="J1601" t="str">
            <v>POWERTRAIN</v>
          </cell>
          <cell r="K1601" t="str">
            <v>B</v>
          </cell>
          <cell r="M1601" t="str">
            <v>.9 YRS</v>
          </cell>
          <cell r="N1601">
            <v>57</v>
          </cell>
          <cell r="O1601">
            <v>57</v>
          </cell>
          <cell r="P1601">
            <v>0</v>
          </cell>
          <cell r="Q1601">
            <v>0</v>
          </cell>
          <cell r="R1601">
            <v>0</v>
          </cell>
          <cell r="W1601">
            <v>57</v>
          </cell>
          <cell r="X1601">
            <v>0</v>
          </cell>
          <cell r="Y1601">
            <v>57</v>
          </cell>
          <cell r="Z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N1601" t="str">
            <v>WN</v>
          </cell>
          <cell r="BO1601">
            <v>0</v>
          </cell>
          <cell r="BP1601">
            <v>0</v>
          </cell>
          <cell r="BQ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 t="str">
            <v>X</v>
          </cell>
        </row>
        <row r="1602">
          <cell r="A1602">
            <v>1486</v>
          </cell>
          <cell r="B1602" t="str">
            <v>3-MISCPROD</v>
          </cell>
          <cell r="C1602" t="str">
            <v>Warren</v>
          </cell>
          <cell r="D1602" t="str">
            <v>A</v>
          </cell>
          <cell r="E1602">
            <v>7777</v>
          </cell>
          <cell r="F1602" t="str">
            <v>WN0347</v>
          </cell>
          <cell r="G1602" t="str">
            <v>PURCHASE SPARE MOTORIZED SPINDLE</v>
          </cell>
          <cell r="H1602" t="str">
            <v>PTP</v>
          </cell>
          <cell r="I1602" t="str">
            <v>P</v>
          </cell>
          <cell r="J1602" t="str">
            <v>POWERTRAIN</v>
          </cell>
          <cell r="K1602" t="str">
            <v>F</v>
          </cell>
          <cell r="M1602" t="str">
            <v>Repair &amp; Replace</v>
          </cell>
          <cell r="N1602">
            <v>45</v>
          </cell>
          <cell r="O1602">
            <v>45</v>
          </cell>
          <cell r="P1602">
            <v>0</v>
          </cell>
          <cell r="Q1602">
            <v>0</v>
          </cell>
          <cell r="R1602">
            <v>0</v>
          </cell>
          <cell r="W1602">
            <v>45</v>
          </cell>
          <cell r="X1602">
            <v>0</v>
          </cell>
          <cell r="Y1602">
            <v>45</v>
          </cell>
          <cell r="Z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N1602" t="str">
            <v>WN</v>
          </cell>
          <cell r="BO1602">
            <v>0</v>
          </cell>
          <cell r="BP1602">
            <v>0</v>
          </cell>
          <cell r="BQ1602">
            <v>0</v>
          </cell>
          <cell r="BS1602">
            <v>0</v>
          </cell>
          <cell r="BT1602">
            <v>0</v>
          </cell>
          <cell r="BU1602">
            <v>0</v>
          </cell>
          <cell r="BV1602">
            <v>0</v>
          </cell>
          <cell r="BW1602" t="str">
            <v>X</v>
          </cell>
        </row>
        <row r="1603">
          <cell r="A1603">
            <v>1485</v>
          </cell>
          <cell r="B1603" t="str">
            <v>3-MISCPROD</v>
          </cell>
          <cell r="C1603" t="str">
            <v>Warren</v>
          </cell>
          <cell r="D1603" t="str">
            <v>A</v>
          </cell>
          <cell r="E1603">
            <v>7777</v>
          </cell>
          <cell r="F1603" t="str">
            <v>WN0350</v>
          </cell>
          <cell r="G1603" t="str">
            <v>2002 LABOR FUNDS</v>
          </cell>
          <cell r="H1603" t="str">
            <v>PTP</v>
          </cell>
          <cell r="I1603" t="str">
            <v>P</v>
          </cell>
          <cell r="J1603" t="str">
            <v>POWERTRAIN</v>
          </cell>
          <cell r="K1603" t="str">
            <v>F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88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N1603" t="str">
            <v>WN</v>
          </cell>
          <cell r="BO1603">
            <v>0</v>
          </cell>
          <cell r="BP1603">
            <v>0</v>
          </cell>
          <cell r="BQ1603">
            <v>0</v>
          </cell>
          <cell r="BS1603">
            <v>88</v>
          </cell>
          <cell r="BT1603">
            <v>0</v>
          </cell>
          <cell r="BU1603">
            <v>0</v>
          </cell>
          <cell r="BV1603">
            <v>0</v>
          </cell>
          <cell r="BW1603" t="str">
            <v>X</v>
          </cell>
        </row>
        <row r="1604">
          <cell r="B1604" t="str">
            <v>3-MISCPROD</v>
          </cell>
          <cell r="C1604" t="str">
            <v>Warren</v>
          </cell>
          <cell r="D1604" t="str">
            <v>A</v>
          </cell>
          <cell r="E1604">
            <v>7777</v>
          </cell>
          <cell r="F1604" t="str">
            <v>WN0351</v>
          </cell>
          <cell r="G1604" t="str">
            <v>PURCHASE REPLACEMENT 30HP CONTROLLERS</v>
          </cell>
          <cell r="H1604" t="str">
            <v>PTP</v>
          </cell>
          <cell r="I1604" t="str">
            <v>P</v>
          </cell>
          <cell r="J1604" t="str">
            <v>POWERTRAIN</v>
          </cell>
          <cell r="N1604">
            <v>24</v>
          </cell>
          <cell r="O1604">
            <v>24</v>
          </cell>
          <cell r="P1604">
            <v>0</v>
          </cell>
          <cell r="Q1604">
            <v>0</v>
          </cell>
          <cell r="R1604">
            <v>0</v>
          </cell>
          <cell r="W1604">
            <v>24</v>
          </cell>
          <cell r="X1604">
            <v>24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N1604" t="str">
            <v>WN</v>
          </cell>
          <cell r="BO1604">
            <v>0</v>
          </cell>
          <cell r="BP1604">
            <v>0</v>
          </cell>
          <cell r="BQ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 t="str">
            <v>X</v>
          </cell>
        </row>
        <row r="1605">
          <cell r="B1605" t="str">
            <v>3-MISCPROD</v>
          </cell>
          <cell r="C1605" t="str">
            <v>Warren</v>
          </cell>
          <cell r="D1605" t="str">
            <v>A</v>
          </cell>
          <cell r="E1605">
            <v>7777</v>
          </cell>
          <cell r="F1605" t="str">
            <v>WN0352</v>
          </cell>
          <cell r="G1605" t="str">
            <v>REDUCE OFFAL FOR REACTION DRUM</v>
          </cell>
          <cell r="H1605" t="str">
            <v>PTP</v>
          </cell>
          <cell r="I1605" t="str">
            <v>P</v>
          </cell>
          <cell r="J1605" t="str">
            <v>POWERTRAIN</v>
          </cell>
          <cell r="N1605">
            <v>36</v>
          </cell>
          <cell r="O1605">
            <v>36</v>
          </cell>
          <cell r="P1605">
            <v>0</v>
          </cell>
          <cell r="Q1605">
            <v>0</v>
          </cell>
          <cell r="R1605">
            <v>0</v>
          </cell>
          <cell r="W1605">
            <v>36</v>
          </cell>
          <cell r="X1605">
            <v>0</v>
          </cell>
          <cell r="Y1605">
            <v>36</v>
          </cell>
          <cell r="Z1605">
            <v>3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N1605" t="str">
            <v>WN</v>
          </cell>
          <cell r="BO1605">
            <v>0</v>
          </cell>
          <cell r="BP1605">
            <v>0</v>
          </cell>
          <cell r="BQ1605">
            <v>0</v>
          </cell>
          <cell r="BS1605">
            <v>3</v>
          </cell>
          <cell r="BT1605">
            <v>0</v>
          </cell>
          <cell r="BU1605">
            <v>0</v>
          </cell>
          <cell r="BV1605">
            <v>0</v>
          </cell>
          <cell r="BW1605" t="str">
            <v>X</v>
          </cell>
        </row>
        <row r="1606">
          <cell r="B1606" t="str">
            <v>3-MISCPROD</v>
          </cell>
          <cell r="C1606" t="str">
            <v>Warren</v>
          </cell>
          <cell r="D1606" t="str">
            <v>A</v>
          </cell>
          <cell r="E1606">
            <v>7777</v>
          </cell>
          <cell r="F1606" t="str">
            <v>WN0353</v>
          </cell>
          <cell r="G1606" t="str">
            <v>REDUCE OFFAL FOR 300 MM DRIVE HUB</v>
          </cell>
          <cell r="H1606" t="str">
            <v>PTP</v>
          </cell>
          <cell r="I1606" t="str">
            <v>P</v>
          </cell>
          <cell r="J1606" t="str">
            <v>POWERTRAIN</v>
          </cell>
          <cell r="N1606">
            <v>8</v>
          </cell>
          <cell r="O1606">
            <v>8</v>
          </cell>
          <cell r="P1606">
            <v>0</v>
          </cell>
          <cell r="Q1606">
            <v>0</v>
          </cell>
          <cell r="R1606">
            <v>0</v>
          </cell>
          <cell r="W1606">
            <v>8</v>
          </cell>
          <cell r="X1606">
            <v>0</v>
          </cell>
          <cell r="Y1606">
            <v>8</v>
          </cell>
          <cell r="Z1606">
            <v>3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N1606" t="str">
            <v>WN</v>
          </cell>
          <cell r="BO1606">
            <v>0</v>
          </cell>
          <cell r="BP1606">
            <v>0</v>
          </cell>
          <cell r="BQ1606">
            <v>0</v>
          </cell>
          <cell r="BS1606">
            <v>3</v>
          </cell>
          <cell r="BT1606">
            <v>0</v>
          </cell>
          <cell r="BU1606">
            <v>0</v>
          </cell>
          <cell r="BV1606">
            <v>0</v>
          </cell>
          <cell r="BW1606" t="str">
            <v>X</v>
          </cell>
        </row>
        <row r="1607">
          <cell r="B1607" t="str">
            <v>3-MISCPROD</v>
          </cell>
          <cell r="C1607" t="str">
            <v>Warren</v>
          </cell>
          <cell r="D1607" t="str">
            <v>A</v>
          </cell>
          <cell r="E1607">
            <v>7777</v>
          </cell>
          <cell r="F1607" t="str">
            <v>WN0354</v>
          </cell>
          <cell r="G1607" t="str">
            <v>DESIGN BUILD &amp; INSTALL VISION SYSTEM</v>
          </cell>
          <cell r="H1607" t="str">
            <v>PTP</v>
          </cell>
          <cell r="I1607" t="str">
            <v>P</v>
          </cell>
          <cell r="J1607" t="str">
            <v>POWERTRAIN</v>
          </cell>
          <cell r="N1607">
            <v>19</v>
          </cell>
          <cell r="O1607">
            <v>19</v>
          </cell>
          <cell r="P1607">
            <v>0</v>
          </cell>
          <cell r="Q1607">
            <v>0</v>
          </cell>
          <cell r="R1607">
            <v>0</v>
          </cell>
          <cell r="W1607">
            <v>19</v>
          </cell>
          <cell r="X1607">
            <v>0</v>
          </cell>
          <cell r="Y1607">
            <v>19</v>
          </cell>
          <cell r="Z1607">
            <v>3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N1607" t="str">
            <v>WN</v>
          </cell>
          <cell r="BO1607">
            <v>0</v>
          </cell>
          <cell r="BP1607">
            <v>0</v>
          </cell>
          <cell r="BQ1607">
            <v>0</v>
          </cell>
          <cell r="BS1607">
            <v>3</v>
          </cell>
          <cell r="BT1607">
            <v>0</v>
          </cell>
          <cell r="BU1607">
            <v>0</v>
          </cell>
          <cell r="BV1607">
            <v>0</v>
          </cell>
          <cell r="BW1607" t="str">
            <v>X</v>
          </cell>
        </row>
        <row r="1608">
          <cell r="B1608" t="str">
            <v>3-MISCPROD</v>
          </cell>
          <cell r="C1608" t="str">
            <v>Warren</v>
          </cell>
          <cell r="D1608" t="str">
            <v>A</v>
          </cell>
          <cell r="E1608">
            <v>7777</v>
          </cell>
          <cell r="F1608" t="str">
            <v>WN0355</v>
          </cell>
          <cell r="G1608" t="str">
            <v>INPUT 3RD CLUTCH-NEW LINE</v>
          </cell>
          <cell r="H1608" t="str">
            <v>PTP</v>
          </cell>
          <cell r="I1608" t="str">
            <v>P</v>
          </cell>
          <cell r="J1608" t="str">
            <v>POWERTRAIN</v>
          </cell>
          <cell r="N1608">
            <v>165</v>
          </cell>
          <cell r="O1608">
            <v>165</v>
          </cell>
          <cell r="P1608">
            <v>0</v>
          </cell>
          <cell r="Q1608">
            <v>0</v>
          </cell>
          <cell r="R1608">
            <v>0</v>
          </cell>
          <cell r="W1608">
            <v>165</v>
          </cell>
          <cell r="X1608">
            <v>143</v>
          </cell>
          <cell r="Y1608">
            <v>22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N1608" t="str">
            <v>WN</v>
          </cell>
          <cell r="BO1608">
            <v>0</v>
          </cell>
          <cell r="BP1608">
            <v>0</v>
          </cell>
          <cell r="BQ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 t="str">
            <v>X</v>
          </cell>
        </row>
        <row r="1609">
          <cell r="B1609" t="str">
            <v>3-MISCPROD</v>
          </cell>
          <cell r="C1609" t="str">
            <v>Warren</v>
          </cell>
          <cell r="D1609" t="str">
            <v>A</v>
          </cell>
          <cell r="E1609">
            <v>7777</v>
          </cell>
          <cell r="F1609" t="str">
            <v>WN0356</v>
          </cell>
          <cell r="G1609" t="str">
            <v>HIGH PRESSURE WASH SYSTEM</v>
          </cell>
          <cell r="H1609" t="str">
            <v>PTP</v>
          </cell>
          <cell r="I1609" t="str">
            <v>P</v>
          </cell>
          <cell r="J1609" t="str">
            <v>POWERTRAIN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11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N1609" t="str">
            <v>WN</v>
          </cell>
          <cell r="BO1609">
            <v>0</v>
          </cell>
          <cell r="BP1609">
            <v>0</v>
          </cell>
          <cell r="BQ1609">
            <v>0</v>
          </cell>
          <cell r="BS1609">
            <v>11</v>
          </cell>
          <cell r="BT1609">
            <v>0</v>
          </cell>
          <cell r="BU1609">
            <v>0</v>
          </cell>
          <cell r="BV1609">
            <v>0</v>
          </cell>
          <cell r="BW1609" t="str">
            <v>X</v>
          </cell>
        </row>
        <row r="1610">
          <cell r="B1610" t="str">
            <v>9C-NP/OTHER</v>
          </cell>
          <cell r="C1610" t="str">
            <v>Warren</v>
          </cell>
          <cell r="D1610" t="str">
            <v>A</v>
          </cell>
          <cell r="E1610">
            <v>7777</v>
          </cell>
          <cell r="F1610" t="str">
            <v>WN0357</v>
          </cell>
          <cell r="G1610" t="str">
            <v>COMMONIZE HITCH MECHANISM</v>
          </cell>
          <cell r="H1610" t="str">
            <v>Z2</v>
          </cell>
          <cell r="I1610" t="str">
            <v>NP</v>
          </cell>
          <cell r="J1610" t="str">
            <v>NON-PROD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24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N1610" t="str">
            <v>WN</v>
          </cell>
          <cell r="BO1610">
            <v>0</v>
          </cell>
          <cell r="BP1610">
            <v>0</v>
          </cell>
          <cell r="BQ1610">
            <v>0</v>
          </cell>
          <cell r="BS1610">
            <v>24</v>
          </cell>
          <cell r="BT1610">
            <v>0</v>
          </cell>
          <cell r="BU1610">
            <v>0</v>
          </cell>
          <cell r="BV1610">
            <v>0</v>
          </cell>
          <cell r="BW1610" t="str">
            <v>X</v>
          </cell>
        </row>
        <row r="1611">
          <cell r="B1611" t="str">
            <v>3-MISCPROD</v>
          </cell>
          <cell r="C1611" t="str">
            <v>Warren</v>
          </cell>
          <cell r="D1611" t="str">
            <v>A</v>
          </cell>
          <cell r="E1611">
            <v>7777</v>
          </cell>
          <cell r="F1611" t="str">
            <v>WN0358</v>
          </cell>
          <cell r="G1611" t="str">
            <v>USE RWD VMC TO DRILL &amp; TAP VOLVO COVERS</v>
          </cell>
          <cell r="H1611" t="str">
            <v>PTP</v>
          </cell>
          <cell r="I1611" t="str">
            <v>P</v>
          </cell>
          <cell r="J1611" t="str">
            <v>POWERTRAIN</v>
          </cell>
          <cell r="N1611">
            <v>4</v>
          </cell>
          <cell r="O1611">
            <v>4</v>
          </cell>
          <cell r="P1611">
            <v>0</v>
          </cell>
          <cell r="Q1611">
            <v>0</v>
          </cell>
          <cell r="R1611">
            <v>0</v>
          </cell>
          <cell r="W1611">
            <v>4</v>
          </cell>
          <cell r="X1611">
            <v>0</v>
          </cell>
          <cell r="Y1611">
            <v>4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N1611" t="str">
            <v>WN</v>
          </cell>
          <cell r="BO1611">
            <v>0</v>
          </cell>
          <cell r="BP1611">
            <v>0</v>
          </cell>
          <cell r="BQ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 t="str">
            <v>X</v>
          </cell>
        </row>
        <row r="1612">
          <cell r="B1612" t="str">
            <v>9C-NP/OTHER</v>
          </cell>
          <cell r="C1612" t="str">
            <v>Warren</v>
          </cell>
          <cell r="D1612" t="str">
            <v>A</v>
          </cell>
          <cell r="E1612">
            <v>7777</v>
          </cell>
          <cell r="F1612" t="str">
            <v>WN0359</v>
          </cell>
          <cell r="G1612" t="str">
            <v>AUDIT OF LOCKOUT PLACARDS</v>
          </cell>
          <cell r="H1612" t="str">
            <v>Z2</v>
          </cell>
          <cell r="I1612" t="str">
            <v>NP</v>
          </cell>
          <cell r="J1612" t="str">
            <v>NON-PROD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22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N1612" t="str">
            <v>WN</v>
          </cell>
          <cell r="BO1612">
            <v>0</v>
          </cell>
          <cell r="BP1612">
            <v>0</v>
          </cell>
          <cell r="BQ1612">
            <v>0</v>
          </cell>
          <cell r="BS1612">
            <v>22</v>
          </cell>
          <cell r="BT1612">
            <v>0</v>
          </cell>
          <cell r="BU1612">
            <v>0</v>
          </cell>
          <cell r="BV1612">
            <v>0</v>
          </cell>
          <cell r="BW1612" t="str">
            <v>X</v>
          </cell>
        </row>
        <row r="1613">
          <cell r="B1613" t="str">
            <v>3-MISCPROD</v>
          </cell>
          <cell r="C1613" t="str">
            <v>Warren</v>
          </cell>
          <cell r="D1613" t="str">
            <v>A</v>
          </cell>
          <cell r="E1613">
            <v>7777</v>
          </cell>
          <cell r="F1613" t="str">
            <v>WN0361</v>
          </cell>
          <cell r="G1613" t="str">
            <v>INSTALLATION OF INPUT &amp; 3RD CLUTCH ASSEMBLY</v>
          </cell>
          <cell r="H1613" t="str">
            <v>PTP</v>
          </cell>
          <cell r="I1613" t="str">
            <v>P</v>
          </cell>
          <cell r="J1613" t="str">
            <v>POWERTRAIN</v>
          </cell>
          <cell r="N1613">
            <v>22</v>
          </cell>
          <cell r="O1613">
            <v>22</v>
          </cell>
          <cell r="P1613">
            <v>0</v>
          </cell>
          <cell r="Q1613">
            <v>0</v>
          </cell>
          <cell r="R1613">
            <v>0</v>
          </cell>
          <cell r="W1613">
            <v>22</v>
          </cell>
          <cell r="X1613">
            <v>22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N1613" t="str">
            <v>WN</v>
          </cell>
          <cell r="BO1613">
            <v>0</v>
          </cell>
          <cell r="BP1613">
            <v>0</v>
          </cell>
          <cell r="BQ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 t="str">
            <v>X</v>
          </cell>
        </row>
        <row r="1614">
          <cell r="B1614" t="str">
            <v>9C-NP/OTHER</v>
          </cell>
          <cell r="C1614" t="str">
            <v>Warren</v>
          </cell>
          <cell r="D1614" t="str">
            <v>A</v>
          </cell>
          <cell r="E1614">
            <v>7777</v>
          </cell>
          <cell r="F1614" t="str">
            <v>WN0363</v>
          </cell>
          <cell r="G1614" t="str">
            <v>CRANE &amp; HOIST DOUBLE-END STOPS-STRUCTURE TAGGING</v>
          </cell>
          <cell r="H1614" t="str">
            <v>Z2</v>
          </cell>
          <cell r="I1614" t="str">
            <v>NP</v>
          </cell>
          <cell r="J1614" t="str">
            <v>NON-PROD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21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N1614" t="str">
            <v>WN</v>
          </cell>
          <cell r="BO1614">
            <v>0</v>
          </cell>
          <cell r="BP1614">
            <v>0</v>
          </cell>
          <cell r="BQ1614">
            <v>0</v>
          </cell>
          <cell r="BS1614">
            <v>21</v>
          </cell>
          <cell r="BT1614">
            <v>0</v>
          </cell>
          <cell r="BU1614">
            <v>0</v>
          </cell>
          <cell r="BV1614">
            <v>0</v>
          </cell>
          <cell r="BW1614" t="str">
            <v>X</v>
          </cell>
        </row>
        <row r="1615">
          <cell r="B1615" t="str">
            <v>9C-NP/OTHER</v>
          </cell>
          <cell r="C1615" t="str">
            <v>Warren</v>
          </cell>
          <cell r="D1615" t="str">
            <v>A</v>
          </cell>
          <cell r="E1615">
            <v>7777</v>
          </cell>
          <cell r="F1615" t="str">
            <v>WN0364</v>
          </cell>
          <cell r="G1615" t="str">
            <v>PURCHASE AUDIO EQUIPMENT</v>
          </cell>
          <cell r="H1615" t="str">
            <v>Z2</v>
          </cell>
          <cell r="I1615" t="str">
            <v>NP</v>
          </cell>
          <cell r="J1615" t="str">
            <v>NON-PROD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9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N1615" t="str">
            <v>WN</v>
          </cell>
          <cell r="BO1615">
            <v>0</v>
          </cell>
          <cell r="BP1615">
            <v>0</v>
          </cell>
          <cell r="BQ1615">
            <v>0</v>
          </cell>
          <cell r="BS1615">
            <v>9</v>
          </cell>
          <cell r="BT1615">
            <v>0</v>
          </cell>
          <cell r="BU1615">
            <v>0</v>
          </cell>
          <cell r="BV1615">
            <v>0</v>
          </cell>
          <cell r="BW1615" t="str">
            <v>X</v>
          </cell>
        </row>
        <row r="1616">
          <cell r="B1616" t="str">
            <v>3-MISCPROD</v>
          </cell>
          <cell r="C1616" t="str">
            <v>Warren</v>
          </cell>
          <cell r="D1616" t="str">
            <v>A</v>
          </cell>
          <cell r="E1616">
            <v>7777</v>
          </cell>
          <cell r="F1616" t="str">
            <v>WN0365</v>
          </cell>
          <cell r="G1616" t="str">
            <v>PURCHASE AND INSTALL NEW LIFT ASSIST</v>
          </cell>
          <cell r="H1616" t="str">
            <v>PTP</v>
          </cell>
          <cell r="I1616" t="str">
            <v>P</v>
          </cell>
          <cell r="J1616" t="str">
            <v>POWERTRAIN</v>
          </cell>
          <cell r="N1616">
            <v>43</v>
          </cell>
          <cell r="O1616">
            <v>43</v>
          </cell>
          <cell r="P1616">
            <v>0</v>
          </cell>
          <cell r="Q1616">
            <v>0</v>
          </cell>
          <cell r="R1616">
            <v>0</v>
          </cell>
          <cell r="W1616">
            <v>43</v>
          </cell>
          <cell r="X1616">
            <v>43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N1616" t="str">
            <v>WN</v>
          </cell>
          <cell r="BO1616">
            <v>0</v>
          </cell>
          <cell r="BP1616">
            <v>0</v>
          </cell>
          <cell r="BQ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 t="str">
            <v>X</v>
          </cell>
        </row>
        <row r="1617">
          <cell r="B1617" t="str">
            <v>3-MISCPROD</v>
          </cell>
          <cell r="C1617" t="str">
            <v>Warren</v>
          </cell>
          <cell r="D1617" t="str">
            <v>A</v>
          </cell>
          <cell r="E1617">
            <v>7777</v>
          </cell>
          <cell r="F1617" t="str">
            <v>WN0366</v>
          </cell>
          <cell r="G1617" t="str">
            <v>PURCHASE &amp; INSTALL CLUTCH BRAKE &amp; JACKSHAFT</v>
          </cell>
          <cell r="H1617" t="str">
            <v>PTP</v>
          </cell>
          <cell r="I1617" t="str">
            <v>P</v>
          </cell>
          <cell r="J1617" t="str">
            <v>POWERTRAIN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17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N1617" t="str">
            <v>WN</v>
          </cell>
          <cell r="BO1617">
            <v>0</v>
          </cell>
          <cell r="BP1617">
            <v>0</v>
          </cell>
          <cell r="BQ1617">
            <v>0</v>
          </cell>
          <cell r="BS1617">
            <v>17</v>
          </cell>
          <cell r="BT1617">
            <v>0</v>
          </cell>
          <cell r="BU1617">
            <v>0</v>
          </cell>
          <cell r="BV1617">
            <v>0</v>
          </cell>
          <cell r="BW1617" t="str">
            <v>X</v>
          </cell>
        </row>
        <row r="1618">
          <cell r="B1618" t="str">
            <v>3-MISCPROD</v>
          </cell>
          <cell r="C1618" t="str">
            <v>Warren</v>
          </cell>
          <cell r="D1618" t="str">
            <v>A</v>
          </cell>
          <cell r="E1618">
            <v>7777</v>
          </cell>
          <cell r="F1618" t="str">
            <v>WN0368</v>
          </cell>
          <cell r="G1618" t="str">
            <v>COGNEX VISION SYSTEM</v>
          </cell>
          <cell r="H1618" t="str">
            <v>PTP</v>
          </cell>
          <cell r="I1618" t="str">
            <v>P</v>
          </cell>
          <cell r="J1618" t="str">
            <v>POWERTRAIN</v>
          </cell>
          <cell r="N1618">
            <v>30</v>
          </cell>
          <cell r="O1618">
            <v>30</v>
          </cell>
          <cell r="P1618">
            <v>0</v>
          </cell>
          <cell r="Q1618">
            <v>0</v>
          </cell>
          <cell r="R1618">
            <v>0</v>
          </cell>
          <cell r="W1618">
            <v>30</v>
          </cell>
          <cell r="X1618">
            <v>0</v>
          </cell>
          <cell r="Y1618">
            <v>30</v>
          </cell>
          <cell r="Z1618">
            <v>5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N1618" t="str">
            <v>WN</v>
          </cell>
          <cell r="BO1618">
            <v>0</v>
          </cell>
          <cell r="BP1618">
            <v>0</v>
          </cell>
          <cell r="BQ1618">
            <v>0</v>
          </cell>
          <cell r="BS1618">
            <v>5</v>
          </cell>
          <cell r="BT1618">
            <v>0</v>
          </cell>
          <cell r="BU1618">
            <v>0</v>
          </cell>
          <cell r="BV1618">
            <v>0</v>
          </cell>
          <cell r="BW1618" t="str">
            <v>X</v>
          </cell>
        </row>
        <row r="1619">
          <cell r="B1619" t="str">
            <v>3-MISCPROD</v>
          </cell>
          <cell r="C1619" t="str">
            <v>Warren</v>
          </cell>
          <cell r="D1619" t="str">
            <v>A</v>
          </cell>
          <cell r="E1619">
            <v>7777</v>
          </cell>
          <cell r="F1619" t="str">
            <v>WN0369</v>
          </cell>
          <cell r="G1619" t="str">
            <v>PURCHASE &amp; INSTALL IN-LINE AUTOMATIC RIVETERS</v>
          </cell>
          <cell r="H1619" t="str">
            <v>PTP</v>
          </cell>
          <cell r="I1619" t="str">
            <v>P</v>
          </cell>
          <cell r="J1619" t="str">
            <v>POWERTRAIN</v>
          </cell>
          <cell r="N1619">
            <v>3</v>
          </cell>
          <cell r="O1619">
            <v>3</v>
          </cell>
          <cell r="P1619">
            <v>0</v>
          </cell>
          <cell r="Q1619">
            <v>0</v>
          </cell>
          <cell r="R1619">
            <v>0</v>
          </cell>
          <cell r="W1619">
            <v>3</v>
          </cell>
          <cell r="X1619">
            <v>0</v>
          </cell>
          <cell r="Y1619">
            <v>3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N1619" t="str">
            <v>WN</v>
          </cell>
          <cell r="BO1619">
            <v>0</v>
          </cell>
          <cell r="BP1619">
            <v>0</v>
          </cell>
          <cell r="BQ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 t="str">
            <v>X</v>
          </cell>
        </row>
        <row r="1620">
          <cell r="B1620" t="str">
            <v>3-MISCPROD</v>
          </cell>
          <cell r="C1620" t="str">
            <v>Warren</v>
          </cell>
          <cell r="D1620" t="str">
            <v>A</v>
          </cell>
          <cell r="E1620">
            <v>7777</v>
          </cell>
          <cell r="F1620" t="str">
            <v>WN0370</v>
          </cell>
          <cell r="G1620" t="str">
            <v>INSTALLATION/PROGRAMMING OF NEW THINK &amp; DO</v>
          </cell>
          <cell r="H1620" t="str">
            <v>PTP</v>
          </cell>
          <cell r="I1620" t="str">
            <v>P</v>
          </cell>
          <cell r="J1620" t="str">
            <v>POWERTRAIN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35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N1620" t="str">
            <v>WN</v>
          </cell>
          <cell r="BO1620">
            <v>0</v>
          </cell>
          <cell r="BP1620">
            <v>0</v>
          </cell>
          <cell r="BQ1620">
            <v>0</v>
          </cell>
          <cell r="BS1620">
            <v>35</v>
          </cell>
          <cell r="BT1620">
            <v>0</v>
          </cell>
          <cell r="BU1620">
            <v>0</v>
          </cell>
          <cell r="BV1620">
            <v>0</v>
          </cell>
          <cell r="BW1620" t="str">
            <v>X</v>
          </cell>
        </row>
        <row r="1621">
          <cell r="B1621" t="str">
            <v>3-MISCPROD</v>
          </cell>
          <cell r="C1621" t="str">
            <v>Warren</v>
          </cell>
          <cell r="D1621" t="str">
            <v>A</v>
          </cell>
          <cell r="E1621">
            <v>7777</v>
          </cell>
          <cell r="F1621" t="str">
            <v>WN0372</v>
          </cell>
          <cell r="G1621" t="str">
            <v>HOLDEN REAR WHEEL DRIVE COVER</v>
          </cell>
          <cell r="H1621" t="str">
            <v>PTP</v>
          </cell>
          <cell r="I1621" t="str">
            <v>P</v>
          </cell>
          <cell r="J1621" t="str">
            <v>POWERTRAIN</v>
          </cell>
          <cell r="N1621">
            <v>105</v>
          </cell>
          <cell r="O1621">
            <v>105</v>
          </cell>
          <cell r="P1621">
            <v>0</v>
          </cell>
          <cell r="Q1621">
            <v>0</v>
          </cell>
          <cell r="R1621">
            <v>0</v>
          </cell>
          <cell r="W1621">
            <v>105</v>
          </cell>
          <cell r="X1621">
            <v>0</v>
          </cell>
          <cell r="Y1621">
            <v>105</v>
          </cell>
          <cell r="Z1621">
            <v>2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N1621" t="str">
            <v>WN</v>
          </cell>
          <cell r="BO1621">
            <v>0</v>
          </cell>
          <cell r="BP1621">
            <v>0</v>
          </cell>
          <cell r="BQ1621">
            <v>0</v>
          </cell>
          <cell r="BS1621">
            <v>20</v>
          </cell>
          <cell r="BT1621">
            <v>0</v>
          </cell>
          <cell r="BU1621">
            <v>0</v>
          </cell>
          <cell r="BV1621">
            <v>0</v>
          </cell>
          <cell r="BW1621" t="str">
            <v>X</v>
          </cell>
        </row>
        <row r="1622">
          <cell r="B1622" t="str">
            <v>3-MISCPROD</v>
          </cell>
          <cell r="C1622" t="str">
            <v>Warren</v>
          </cell>
          <cell r="D1622" t="str">
            <v>A</v>
          </cell>
          <cell r="E1622">
            <v>7777</v>
          </cell>
          <cell r="F1622" t="str">
            <v>WN0373</v>
          </cell>
          <cell r="G1622" t="str">
            <v>RECONFIGURE V/B BASEMENT MOTOR CONTROLS</v>
          </cell>
          <cell r="H1622" t="str">
            <v>PTP</v>
          </cell>
          <cell r="I1622" t="str">
            <v>P</v>
          </cell>
          <cell r="J1622" t="str">
            <v>POWERTRAIN</v>
          </cell>
          <cell r="N1622">
            <v>28</v>
          </cell>
          <cell r="O1622">
            <v>28</v>
          </cell>
          <cell r="P1622">
            <v>0</v>
          </cell>
          <cell r="Q1622">
            <v>0</v>
          </cell>
          <cell r="R1622">
            <v>0</v>
          </cell>
          <cell r="W1622">
            <v>28</v>
          </cell>
          <cell r="X1622">
            <v>28</v>
          </cell>
          <cell r="Y1622">
            <v>0</v>
          </cell>
          <cell r="Z1622">
            <v>1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N1622" t="str">
            <v>WN</v>
          </cell>
          <cell r="BO1622">
            <v>0</v>
          </cell>
          <cell r="BP1622">
            <v>0</v>
          </cell>
          <cell r="BQ1622">
            <v>0</v>
          </cell>
          <cell r="BS1622">
            <v>10</v>
          </cell>
          <cell r="BT1622">
            <v>0</v>
          </cell>
          <cell r="BU1622">
            <v>0</v>
          </cell>
          <cell r="BV1622">
            <v>0</v>
          </cell>
          <cell r="BW1622" t="str">
            <v>X</v>
          </cell>
        </row>
        <row r="1623">
          <cell r="B1623" t="str">
            <v>3-MISCPROD</v>
          </cell>
          <cell r="C1623" t="str">
            <v>Warren</v>
          </cell>
          <cell r="D1623" t="str">
            <v>A</v>
          </cell>
          <cell r="E1623">
            <v>7777</v>
          </cell>
          <cell r="F1623" t="str">
            <v>WN0374</v>
          </cell>
          <cell r="G1623" t="str">
            <v>VOLVO CLOSURE WELD-MACHINE ALIGNMENT</v>
          </cell>
          <cell r="H1623" t="str">
            <v>PTP</v>
          </cell>
          <cell r="I1623" t="str">
            <v>P</v>
          </cell>
          <cell r="J1623" t="str">
            <v>POWERTRAIN</v>
          </cell>
          <cell r="N1623">
            <v>10</v>
          </cell>
          <cell r="O1623">
            <v>10</v>
          </cell>
          <cell r="P1623">
            <v>0</v>
          </cell>
          <cell r="Q1623">
            <v>0</v>
          </cell>
          <cell r="R1623">
            <v>0</v>
          </cell>
          <cell r="W1623">
            <v>10</v>
          </cell>
          <cell r="X1623">
            <v>0</v>
          </cell>
          <cell r="Y1623">
            <v>1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N1623" t="str">
            <v>WN</v>
          </cell>
          <cell r="BO1623">
            <v>0</v>
          </cell>
          <cell r="BP1623">
            <v>0</v>
          </cell>
          <cell r="BQ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 t="str">
            <v>X</v>
          </cell>
        </row>
        <row r="1624">
          <cell r="B1624" t="str">
            <v>3-MISCPROD</v>
          </cell>
          <cell r="C1624" t="str">
            <v>Warren</v>
          </cell>
          <cell r="D1624" t="str">
            <v>A</v>
          </cell>
          <cell r="E1624">
            <v>7777</v>
          </cell>
          <cell r="F1624" t="str">
            <v>WN0375</v>
          </cell>
          <cell r="G1624" t="str">
            <v>SPIN TEST DIAGNOSTIC MACHINE</v>
          </cell>
          <cell r="H1624" t="str">
            <v>PTP</v>
          </cell>
          <cell r="I1624" t="str">
            <v>P</v>
          </cell>
          <cell r="J1624" t="str">
            <v>POWERTRAIN</v>
          </cell>
          <cell r="N1624">
            <v>250</v>
          </cell>
          <cell r="O1624">
            <v>250</v>
          </cell>
          <cell r="P1624">
            <v>0</v>
          </cell>
          <cell r="Q1624">
            <v>0</v>
          </cell>
          <cell r="R1624">
            <v>0</v>
          </cell>
          <cell r="W1624">
            <v>250</v>
          </cell>
          <cell r="X1624">
            <v>25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N1624" t="str">
            <v>WN</v>
          </cell>
          <cell r="BO1624">
            <v>0</v>
          </cell>
          <cell r="BP1624">
            <v>0</v>
          </cell>
          <cell r="BQ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 t="str">
            <v>X</v>
          </cell>
        </row>
        <row r="1625">
          <cell r="B1625" t="str">
            <v>9A-NP/GOV'T</v>
          </cell>
          <cell r="C1625" t="str">
            <v>Warren</v>
          </cell>
          <cell r="D1625" t="str">
            <v>A</v>
          </cell>
          <cell r="E1625">
            <v>7777</v>
          </cell>
          <cell r="F1625" t="str">
            <v>WN0376</v>
          </cell>
          <cell r="G1625" t="str">
            <v>PCB-PROCESS WASTE CLEANING SYSTEM</v>
          </cell>
          <cell r="H1625" t="str">
            <v>E3NP</v>
          </cell>
          <cell r="I1625" t="str">
            <v>PE</v>
          </cell>
          <cell r="J1625" t="str">
            <v xml:space="preserve">NON-PROD 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408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N1625" t="str">
            <v>WN</v>
          </cell>
          <cell r="BO1625">
            <v>0</v>
          </cell>
          <cell r="BP1625">
            <v>0</v>
          </cell>
          <cell r="BQ1625">
            <v>0</v>
          </cell>
          <cell r="BS1625">
            <v>408</v>
          </cell>
          <cell r="BT1625">
            <v>0</v>
          </cell>
          <cell r="BU1625">
            <v>0</v>
          </cell>
          <cell r="BV1625">
            <v>0</v>
          </cell>
          <cell r="BW1625" t="str">
            <v>X</v>
          </cell>
        </row>
        <row r="1626">
          <cell r="B1626" t="str">
            <v>3-MISCPROD</v>
          </cell>
          <cell r="C1626" t="str">
            <v>Warren</v>
          </cell>
          <cell r="D1626" t="str">
            <v>A</v>
          </cell>
          <cell r="E1626">
            <v>7777</v>
          </cell>
          <cell r="F1626" t="str">
            <v>WN0377</v>
          </cell>
          <cell r="G1626" t="str">
            <v>ELIMINATE MACHINING REQUIREMENT FOR P-80</v>
          </cell>
          <cell r="H1626" t="str">
            <v>PTP</v>
          </cell>
          <cell r="I1626" t="str">
            <v>P</v>
          </cell>
          <cell r="J1626" t="str">
            <v>POWERTRAIN</v>
          </cell>
          <cell r="N1626">
            <v>104</v>
          </cell>
          <cell r="O1626">
            <v>104</v>
          </cell>
          <cell r="P1626">
            <v>0</v>
          </cell>
          <cell r="Q1626">
            <v>0</v>
          </cell>
          <cell r="R1626">
            <v>0</v>
          </cell>
          <cell r="W1626">
            <v>104</v>
          </cell>
          <cell r="X1626">
            <v>0</v>
          </cell>
          <cell r="Y1626">
            <v>104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N1626" t="str">
            <v>WN</v>
          </cell>
          <cell r="BO1626">
            <v>0</v>
          </cell>
          <cell r="BP1626">
            <v>0</v>
          </cell>
          <cell r="BQ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 t="str">
            <v>X</v>
          </cell>
        </row>
        <row r="1627">
          <cell r="B1627" t="str">
            <v>3-MISCPROD</v>
          </cell>
          <cell r="C1627" t="str">
            <v>Warren</v>
          </cell>
          <cell r="D1627" t="str">
            <v>A</v>
          </cell>
          <cell r="E1627">
            <v>7777</v>
          </cell>
          <cell r="F1627" t="str">
            <v>WN0378</v>
          </cell>
          <cell r="G1627" t="str">
            <v>ELIMINATE WENTZVILLE PAD</v>
          </cell>
          <cell r="H1627" t="str">
            <v>PTP</v>
          </cell>
          <cell r="I1627" t="str">
            <v>P</v>
          </cell>
          <cell r="J1627" t="str">
            <v>POWERTRAIN</v>
          </cell>
          <cell r="N1627">
            <v>110</v>
          </cell>
          <cell r="O1627">
            <v>110</v>
          </cell>
          <cell r="P1627">
            <v>0</v>
          </cell>
          <cell r="Q1627">
            <v>0</v>
          </cell>
          <cell r="R1627">
            <v>0</v>
          </cell>
          <cell r="W1627">
            <v>110</v>
          </cell>
          <cell r="X1627">
            <v>0</v>
          </cell>
          <cell r="Y1627">
            <v>11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N1627" t="str">
            <v>WN</v>
          </cell>
          <cell r="BO1627">
            <v>0</v>
          </cell>
          <cell r="BP1627">
            <v>0</v>
          </cell>
          <cell r="BQ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 t="str">
            <v>X</v>
          </cell>
        </row>
        <row r="1628">
          <cell r="B1628" t="str">
            <v>9C-NP/OTHER</v>
          </cell>
          <cell r="C1628" t="str">
            <v>Warren</v>
          </cell>
          <cell r="D1628" t="str">
            <v>A</v>
          </cell>
          <cell r="E1628">
            <v>7777</v>
          </cell>
          <cell r="F1628" t="str">
            <v>WN0379</v>
          </cell>
          <cell r="G1628" t="str">
            <v>FINAL ASSEMBLY PC SETUP</v>
          </cell>
          <cell r="H1628" t="str">
            <v>Z2</v>
          </cell>
          <cell r="I1628" t="str">
            <v>NP</v>
          </cell>
          <cell r="J1628" t="str">
            <v>NON-PROD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25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N1628" t="str">
            <v>WN</v>
          </cell>
          <cell r="BO1628">
            <v>0</v>
          </cell>
          <cell r="BP1628">
            <v>0</v>
          </cell>
          <cell r="BQ1628">
            <v>0</v>
          </cell>
          <cell r="BS1628">
            <v>25</v>
          </cell>
          <cell r="BT1628">
            <v>0</v>
          </cell>
          <cell r="BU1628">
            <v>0</v>
          </cell>
          <cell r="BV1628">
            <v>0</v>
          </cell>
          <cell r="BW1628" t="str">
            <v>X</v>
          </cell>
        </row>
        <row r="1629">
          <cell r="B1629" t="str">
            <v>9C-NP/OTHER</v>
          </cell>
          <cell r="C1629" t="str">
            <v>Warren</v>
          </cell>
          <cell r="D1629" t="str">
            <v>A</v>
          </cell>
          <cell r="E1629">
            <v>7777</v>
          </cell>
          <cell r="F1629" t="str">
            <v>WN0381</v>
          </cell>
          <cell r="G1629" t="str">
            <v>COMMONIZE CASE &amp; V/B ANDON REPORTS</v>
          </cell>
          <cell r="H1629" t="str">
            <v>Z2</v>
          </cell>
          <cell r="I1629" t="str">
            <v>NP</v>
          </cell>
          <cell r="J1629" t="str">
            <v>NON-PROD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15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N1629" t="str">
            <v>WN</v>
          </cell>
          <cell r="BO1629">
            <v>0</v>
          </cell>
          <cell r="BP1629">
            <v>0</v>
          </cell>
          <cell r="BQ1629">
            <v>0</v>
          </cell>
          <cell r="BS1629">
            <v>15</v>
          </cell>
          <cell r="BT1629">
            <v>0</v>
          </cell>
          <cell r="BU1629">
            <v>0</v>
          </cell>
          <cell r="BV1629">
            <v>0</v>
          </cell>
          <cell r="BW1629" t="str">
            <v>X</v>
          </cell>
        </row>
        <row r="1630">
          <cell r="B1630" t="str">
            <v>9C-NP/OTHER</v>
          </cell>
          <cell r="C1630" t="str">
            <v>Warren</v>
          </cell>
          <cell r="D1630" t="str">
            <v>A</v>
          </cell>
          <cell r="E1630">
            <v>7777</v>
          </cell>
          <cell r="F1630" t="str">
            <v>WN0382</v>
          </cell>
          <cell r="G1630" t="str">
            <v>VALVE BODY BLOCKED &amp; STARVED</v>
          </cell>
          <cell r="H1630" t="str">
            <v>Z2</v>
          </cell>
          <cell r="I1630" t="str">
            <v>NP</v>
          </cell>
          <cell r="J1630" t="str">
            <v>NON-PROD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13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N1630" t="str">
            <v>WN</v>
          </cell>
          <cell r="BO1630">
            <v>0</v>
          </cell>
          <cell r="BP1630">
            <v>0</v>
          </cell>
          <cell r="BQ1630">
            <v>0</v>
          </cell>
          <cell r="BS1630">
            <v>13</v>
          </cell>
          <cell r="BT1630">
            <v>0</v>
          </cell>
          <cell r="BU1630">
            <v>0</v>
          </cell>
          <cell r="BV1630">
            <v>0</v>
          </cell>
          <cell r="BW1630" t="str">
            <v>X</v>
          </cell>
        </row>
        <row r="1631">
          <cell r="B1631" t="str">
            <v>9C-NP/OTHER</v>
          </cell>
          <cell r="C1631" t="str">
            <v>Warren</v>
          </cell>
          <cell r="D1631" t="str">
            <v>A</v>
          </cell>
          <cell r="E1631">
            <v>7777</v>
          </cell>
          <cell r="F1631" t="str">
            <v>WN0383</v>
          </cell>
          <cell r="G1631" t="str">
            <v>CASE MACHINING PRIMM'S DRAWINGS</v>
          </cell>
          <cell r="H1631" t="str">
            <v>Z2</v>
          </cell>
          <cell r="I1631" t="str">
            <v>NP</v>
          </cell>
          <cell r="J1631" t="str">
            <v>NON-PROD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1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N1631" t="str">
            <v>WN</v>
          </cell>
          <cell r="BO1631">
            <v>0</v>
          </cell>
          <cell r="BP1631">
            <v>0</v>
          </cell>
          <cell r="BQ1631">
            <v>0</v>
          </cell>
          <cell r="BS1631">
            <v>10</v>
          </cell>
          <cell r="BT1631">
            <v>0</v>
          </cell>
          <cell r="BU1631">
            <v>0</v>
          </cell>
          <cell r="BV1631">
            <v>0</v>
          </cell>
          <cell r="BW1631" t="str">
            <v>X</v>
          </cell>
        </row>
        <row r="1632">
          <cell r="B1632" t="str">
            <v>3-MISCPROD</v>
          </cell>
          <cell r="C1632" t="str">
            <v>Warren</v>
          </cell>
          <cell r="D1632" t="str">
            <v>A</v>
          </cell>
          <cell r="E1632">
            <v>7777</v>
          </cell>
          <cell r="F1632" t="str">
            <v>WN0384</v>
          </cell>
          <cell r="G1632" t="str">
            <v>INSTALL LOCKABLE CRIB IN V/B</v>
          </cell>
          <cell r="H1632" t="str">
            <v>PTP</v>
          </cell>
          <cell r="I1632" t="str">
            <v>P</v>
          </cell>
          <cell r="J1632" t="str">
            <v>POWERTRAIN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4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N1632" t="str">
            <v>WN</v>
          </cell>
          <cell r="BO1632">
            <v>0</v>
          </cell>
          <cell r="BP1632">
            <v>0</v>
          </cell>
          <cell r="BQ1632">
            <v>0</v>
          </cell>
          <cell r="BS1632">
            <v>4</v>
          </cell>
          <cell r="BT1632">
            <v>0</v>
          </cell>
          <cell r="BU1632">
            <v>0</v>
          </cell>
          <cell r="BV1632">
            <v>0</v>
          </cell>
          <cell r="BW1632" t="str">
            <v>X</v>
          </cell>
        </row>
        <row r="1633">
          <cell r="B1633" t="str">
            <v>3-MISCPROD</v>
          </cell>
          <cell r="C1633" t="str">
            <v>Warren</v>
          </cell>
          <cell r="D1633" t="str">
            <v>A</v>
          </cell>
          <cell r="E1633">
            <v>7777</v>
          </cell>
          <cell r="F1633" t="str">
            <v>WN0385</v>
          </cell>
          <cell r="G1633" t="str">
            <v>BUTTON UP CONTINUITY TESTER</v>
          </cell>
          <cell r="H1633" t="str">
            <v>PTP</v>
          </cell>
          <cell r="I1633" t="str">
            <v>P</v>
          </cell>
          <cell r="J1633" t="str">
            <v>POWERTRAIN</v>
          </cell>
          <cell r="N1633">
            <v>160</v>
          </cell>
          <cell r="O1633">
            <v>160</v>
          </cell>
          <cell r="P1633">
            <v>0</v>
          </cell>
          <cell r="Q1633">
            <v>0</v>
          </cell>
          <cell r="R1633">
            <v>0</v>
          </cell>
          <cell r="W1633">
            <v>160</v>
          </cell>
          <cell r="X1633">
            <v>0</v>
          </cell>
          <cell r="Y1633">
            <v>160</v>
          </cell>
          <cell r="Z1633">
            <v>3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N1633" t="str">
            <v>WN</v>
          </cell>
          <cell r="BO1633">
            <v>0</v>
          </cell>
          <cell r="BP1633">
            <v>0</v>
          </cell>
          <cell r="BQ1633">
            <v>0</v>
          </cell>
          <cell r="BS1633">
            <v>30</v>
          </cell>
          <cell r="BT1633">
            <v>0</v>
          </cell>
          <cell r="BU1633">
            <v>0</v>
          </cell>
          <cell r="BV1633">
            <v>0</v>
          </cell>
          <cell r="BW1633" t="str">
            <v>X</v>
          </cell>
        </row>
        <row r="1634">
          <cell r="B1634" t="str">
            <v>9C-NP/OTHER</v>
          </cell>
          <cell r="C1634" t="str">
            <v>Warren</v>
          </cell>
          <cell r="D1634" t="str">
            <v>A</v>
          </cell>
          <cell r="E1634">
            <v>7777</v>
          </cell>
          <cell r="F1634" t="str">
            <v>WN0400</v>
          </cell>
          <cell r="G1634" t="str">
            <v>FALL HAZARD CORRECTIONS</v>
          </cell>
          <cell r="H1634" t="str">
            <v>Z2</v>
          </cell>
          <cell r="I1634" t="str">
            <v>NP</v>
          </cell>
          <cell r="J1634" t="str">
            <v>NON-PROD</v>
          </cell>
          <cell r="K1634" t="str">
            <v>D</v>
          </cell>
          <cell r="L1634">
            <v>1</v>
          </cell>
          <cell r="M1634" t="str">
            <v>FALL HAZARD COMPLIANCE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27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N1634" t="str">
            <v>WN</v>
          </cell>
          <cell r="BO1634">
            <v>0</v>
          </cell>
          <cell r="BP1634">
            <v>0</v>
          </cell>
          <cell r="BQ1634">
            <v>0</v>
          </cell>
          <cell r="BS1634">
            <v>270</v>
          </cell>
          <cell r="BT1634">
            <v>0</v>
          </cell>
          <cell r="BU1634">
            <v>0</v>
          </cell>
          <cell r="BV1634">
            <v>0</v>
          </cell>
          <cell r="BW1634" t="str">
            <v>X</v>
          </cell>
        </row>
        <row r="1635">
          <cell r="B1635" t="str">
            <v>9C-NP/OTHER</v>
          </cell>
          <cell r="C1635" t="str">
            <v>Warren</v>
          </cell>
          <cell r="D1635" t="str">
            <v>A</v>
          </cell>
          <cell r="E1635">
            <v>7777</v>
          </cell>
          <cell r="F1635" t="str">
            <v>WN0401</v>
          </cell>
          <cell r="G1635" t="str">
            <v>ELECTRICAL SAFE WORK PLACE PRACTICES</v>
          </cell>
          <cell r="H1635" t="str">
            <v>Z2</v>
          </cell>
          <cell r="I1635" t="str">
            <v>NP</v>
          </cell>
          <cell r="J1635" t="str">
            <v>NON-PROD</v>
          </cell>
          <cell r="K1635" t="str">
            <v>D</v>
          </cell>
          <cell r="L1635">
            <v>2</v>
          </cell>
          <cell r="M1635" t="str">
            <v>CORPORATE INITIATIVE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375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N1635" t="str">
            <v>WN</v>
          </cell>
          <cell r="BO1635">
            <v>0</v>
          </cell>
          <cell r="BP1635">
            <v>0</v>
          </cell>
          <cell r="BQ1635">
            <v>0</v>
          </cell>
          <cell r="BS1635">
            <v>375</v>
          </cell>
          <cell r="BT1635">
            <v>0</v>
          </cell>
          <cell r="BU1635">
            <v>0</v>
          </cell>
          <cell r="BV1635">
            <v>0</v>
          </cell>
          <cell r="BW1635" t="str">
            <v>X</v>
          </cell>
        </row>
        <row r="1636">
          <cell r="B1636" t="str">
            <v>9C-NP/OTHER</v>
          </cell>
          <cell r="C1636" t="str">
            <v>Warren</v>
          </cell>
          <cell r="D1636" t="str">
            <v>A</v>
          </cell>
          <cell r="E1636">
            <v>7777</v>
          </cell>
          <cell r="F1636" t="str">
            <v>WN0402</v>
          </cell>
          <cell r="G1636" t="str">
            <v>EMERGENCY LIGHTING &amp; EQUIPMENT</v>
          </cell>
          <cell r="H1636" t="str">
            <v>Z2</v>
          </cell>
          <cell r="I1636" t="str">
            <v>NP</v>
          </cell>
          <cell r="J1636" t="str">
            <v>NON-PROD</v>
          </cell>
          <cell r="K1636" t="str">
            <v>D</v>
          </cell>
          <cell r="L1636">
            <v>3</v>
          </cell>
          <cell r="M1636" t="str">
            <v>SAFETY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15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N1636" t="str">
            <v>WN</v>
          </cell>
          <cell r="BO1636">
            <v>0</v>
          </cell>
          <cell r="BP1636">
            <v>0</v>
          </cell>
          <cell r="BQ1636">
            <v>0</v>
          </cell>
          <cell r="BS1636">
            <v>150</v>
          </cell>
          <cell r="BT1636">
            <v>0</v>
          </cell>
          <cell r="BU1636">
            <v>0</v>
          </cell>
          <cell r="BV1636">
            <v>0</v>
          </cell>
          <cell r="BW1636" t="str">
            <v>X</v>
          </cell>
        </row>
        <row r="1637">
          <cell r="B1637" t="str">
            <v>9C-NP/OTHER</v>
          </cell>
          <cell r="C1637" t="str">
            <v>Warren</v>
          </cell>
          <cell r="D1637" t="str">
            <v>A</v>
          </cell>
          <cell r="E1637">
            <v>7777</v>
          </cell>
          <cell r="F1637" t="str">
            <v>WN0403</v>
          </cell>
          <cell r="G1637" t="str">
            <v>DOCK 2 AIR EXHAUST SYSTEM</v>
          </cell>
          <cell r="H1637" t="str">
            <v>Z2</v>
          </cell>
          <cell r="I1637" t="str">
            <v>NP</v>
          </cell>
          <cell r="J1637" t="str">
            <v>NON-PROD</v>
          </cell>
          <cell r="K1637" t="str">
            <v>D</v>
          </cell>
          <cell r="L1637">
            <v>4</v>
          </cell>
          <cell r="M1637" t="str">
            <v>SAFETY</v>
          </cell>
          <cell r="N1637">
            <v>250</v>
          </cell>
          <cell r="O1637">
            <v>250</v>
          </cell>
          <cell r="P1637">
            <v>0</v>
          </cell>
          <cell r="Q1637">
            <v>0</v>
          </cell>
          <cell r="R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250</v>
          </cell>
          <cell r="AE1637">
            <v>250</v>
          </cell>
          <cell r="AF1637">
            <v>0</v>
          </cell>
          <cell r="AG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N1637" t="str">
            <v>WN</v>
          </cell>
          <cell r="BO1637">
            <v>0</v>
          </cell>
          <cell r="BP1637">
            <v>0</v>
          </cell>
          <cell r="BQ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 t="str">
            <v>X</v>
          </cell>
        </row>
        <row r="1638">
          <cell r="B1638" t="str">
            <v>9C-NP/OTHER</v>
          </cell>
          <cell r="C1638" t="str">
            <v>Warren</v>
          </cell>
          <cell r="D1638" t="str">
            <v>A</v>
          </cell>
          <cell r="E1638">
            <v>7777</v>
          </cell>
          <cell r="F1638" t="str">
            <v>WN0404</v>
          </cell>
          <cell r="G1638" t="str">
            <v>OSHA AUDIT COMPLIANCE-CASE SAFETY CONCERNS'</v>
          </cell>
          <cell r="H1638" t="str">
            <v>Z2</v>
          </cell>
          <cell r="I1638" t="str">
            <v>NP</v>
          </cell>
          <cell r="J1638" t="str">
            <v>NON-PROD</v>
          </cell>
          <cell r="K1638" t="str">
            <v>D</v>
          </cell>
          <cell r="L1638">
            <v>5</v>
          </cell>
          <cell r="M1638" t="str">
            <v>OSHA COMPLIANCE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33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N1638" t="str">
            <v>WN</v>
          </cell>
          <cell r="BO1638">
            <v>0</v>
          </cell>
          <cell r="BP1638">
            <v>0</v>
          </cell>
          <cell r="BQ1638">
            <v>0</v>
          </cell>
          <cell r="BS1638">
            <v>33</v>
          </cell>
          <cell r="BT1638">
            <v>0</v>
          </cell>
          <cell r="BU1638">
            <v>0</v>
          </cell>
          <cell r="BV1638">
            <v>0</v>
          </cell>
          <cell r="BW1638" t="str">
            <v>X</v>
          </cell>
        </row>
        <row r="1639">
          <cell r="B1639" t="str">
            <v>9C-NP/OTHER</v>
          </cell>
          <cell r="C1639" t="str">
            <v>Warren</v>
          </cell>
          <cell r="D1639" t="str">
            <v>A</v>
          </cell>
          <cell r="E1639">
            <v>7777</v>
          </cell>
          <cell r="F1639" t="str">
            <v>WN0405</v>
          </cell>
          <cell r="G1639" t="str">
            <v>FULL UTILIZATION OF HELICAL MIST COLLECTOR</v>
          </cell>
          <cell r="H1639" t="str">
            <v>Z2</v>
          </cell>
          <cell r="I1639" t="str">
            <v>NP</v>
          </cell>
          <cell r="J1639" t="str">
            <v>NON-PROD</v>
          </cell>
          <cell r="K1639" t="str">
            <v>D</v>
          </cell>
          <cell r="L1639">
            <v>6</v>
          </cell>
          <cell r="M1639" t="str">
            <v>SAFETY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3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N1639" t="str">
            <v>WN</v>
          </cell>
          <cell r="BO1639">
            <v>0</v>
          </cell>
          <cell r="BP1639">
            <v>0</v>
          </cell>
          <cell r="BQ1639">
            <v>0</v>
          </cell>
          <cell r="BS1639">
            <v>30</v>
          </cell>
          <cell r="BT1639">
            <v>0</v>
          </cell>
          <cell r="BU1639">
            <v>0</v>
          </cell>
          <cell r="BV1639">
            <v>0</v>
          </cell>
          <cell r="BW1639" t="str">
            <v>X</v>
          </cell>
        </row>
        <row r="1640">
          <cell r="B1640" t="str">
            <v>9C-NP/OTHER</v>
          </cell>
          <cell r="C1640" t="str">
            <v>Warren</v>
          </cell>
          <cell r="D1640" t="str">
            <v>A</v>
          </cell>
          <cell r="E1640">
            <v>7777</v>
          </cell>
          <cell r="F1640" t="str">
            <v>WN0406</v>
          </cell>
          <cell r="G1640" t="str">
            <v>ADD MIST COLLECTION TO EXISTING DIAL MACHINES</v>
          </cell>
          <cell r="H1640" t="str">
            <v>Z2</v>
          </cell>
          <cell r="I1640" t="str">
            <v>NP</v>
          </cell>
          <cell r="J1640" t="str">
            <v>NON-PROD</v>
          </cell>
          <cell r="K1640" t="str">
            <v>D</v>
          </cell>
          <cell r="L1640">
            <v>7</v>
          </cell>
          <cell r="M1640" t="str">
            <v>SAFETY</v>
          </cell>
          <cell r="N1640">
            <v>160</v>
          </cell>
          <cell r="O1640">
            <v>160</v>
          </cell>
          <cell r="P1640">
            <v>0</v>
          </cell>
          <cell r="Q1640">
            <v>0</v>
          </cell>
          <cell r="R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60</v>
          </cell>
          <cell r="AE1640">
            <v>160</v>
          </cell>
          <cell r="AF1640">
            <v>0</v>
          </cell>
          <cell r="AG1640">
            <v>5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N1640" t="str">
            <v>WN</v>
          </cell>
          <cell r="BO1640">
            <v>0</v>
          </cell>
          <cell r="BP1640">
            <v>0</v>
          </cell>
          <cell r="BQ1640">
            <v>0</v>
          </cell>
          <cell r="BS1640">
            <v>50</v>
          </cell>
          <cell r="BT1640">
            <v>0</v>
          </cell>
          <cell r="BU1640">
            <v>0</v>
          </cell>
          <cell r="BV1640">
            <v>0</v>
          </cell>
          <cell r="BW1640" t="str">
            <v>X</v>
          </cell>
        </row>
        <row r="1641">
          <cell r="B1641" t="str">
            <v>9C-NP/OTHER</v>
          </cell>
          <cell r="C1641" t="str">
            <v>Warren</v>
          </cell>
          <cell r="D1641" t="str">
            <v>A</v>
          </cell>
          <cell r="E1641">
            <v>7777</v>
          </cell>
          <cell r="F1641" t="str">
            <v>WN0407</v>
          </cell>
          <cell r="G1641" t="str">
            <v>2004 ERGONOMIC PROJECTS</v>
          </cell>
          <cell r="H1641" t="str">
            <v>Z2</v>
          </cell>
          <cell r="I1641" t="str">
            <v>NP</v>
          </cell>
          <cell r="J1641" t="str">
            <v>NON-PROD</v>
          </cell>
          <cell r="K1641" t="str">
            <v>D</v>
          </cell>
          <cell r="L1641">
            <v>8</v>
          </cell>
          <cell r="M1641" t="str">
            <v>REDUCED RECORDABLES</v>
          </cell>
          <cell r="N1641">
            <v>426</v>
          </cell>
          <cell r="O1641">
            <v>426</v>
          </cell>
          <cell r="P1641">
            <v>0</v>
          </cell>
          <cell r="Q1641">
            <v>0</v>
          </cell>
          <cell r="R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426</v>
          </cell>
          <cell r="AE1641">
            <v>53</v>
          </cell>
          <cell r="AF1641">
            <v>373</v>
          </cell>
          <cell r="AG1641">
            <v>3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N1641" t="str">
            <v>WN</v>
          </cell>
          <cell r="BO1641">
            <v>0</v>
          </cell>
          <cell r="BP1641">
            <v>0</v>
          </cell>
          <cell r="BQ1641">
            <v>0</v>
          </cell>
          <cell r="BS1641">
            <v>30</v>
          </cell>
          <cell r="BT1641">
            <v>0</v>
          </cell>
          <cell r="BU1641">
            <v>0</v>
          </cell>
          <cell r="BV1641">
            <v>0</v>
          </cell>
          <cell r="BW1641" t="str">
            <v>X</v>
          </cell>
        </row>
        <row r="1642">
          <cell r="B1642" t="str">
            <v>9C-NP/OTHER</v>
          </cell>
          <cell r="C1642" t="str">
            <v>Warren</v>
          </cell>
          <cell r="D1642" t="str">
            <v>A</v>
          </cell>
          <cell r="E1642">
            <v>7777</v>
          </cell>
          <cell r="F1642" t="str">
            <v>WN0408</v>
          </cell>
          <cell r="G1642" t="str">
            <v>UPDATE LOCKOUT PLACARDS</v>
          </cell>
          <cell r="H1642" t="str">
            <v>Z2</v>
          </cell>
          <cell r="I1642" t="str">
            <v>NP</v>
          </cell>
          <cell r="J1642" t="str">
            <v>NON-PROD</v>
          </cell>
          <cell r="K1642" t="str">
            <v>D</v>
          </cell>
          <cell r="L1642">
            <v>9</v>
          </cell>
          <cell r="M1642" t="str">
            <v>SAFETY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10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N1642" t="str">
            <v>WN</v>
          </cell>
          <cell r="BO1642">
            <v>0</v>
          </cell>
          <cell r="BP1642">
            <v>0</v>
          </cell>
          <cell r="BQ1642">
            <v>0</v>
          </cell>
          <cell r="BS1642">
            <v>100</v>
          </cell>
          <cell r="BT1642">
            <v>0</v>
          </cell>
          <cell r="BU1642">
            <v>0</v>
          </cell>
          <cell r="BV1642">
            <v>0</v>
          </cell>
          <cell r="BW1642" t="str">
            <v>X</v>
          </cell>
        </row>
        <row r="1643">
          <cell r="B1643" t="str">
            <v>9A-NP/GOV'T</v>
          </cell>
          <cell r="C1643" t="str">
            <v>Warren</v>
          </cell>
          <cell r="D1643" t="str">
            <v>A</v>
          </cell>
          <cell r="E1643">
            <v>7777</v>
          </cell>
          <cell r="F1643" t="str">
            <v>WN0409</v>
          </cell>
          <cell r="G1643" t="str">
            <v>ENVIRONMENTAL-MONITOR WATER/ISO READINGS</v>
          </cell>
          <cell r="H1643" t="str">
            <v>E3NP</v>
          </cell>
          <cell r="I1643" t="str">
            <v>PE</v>
          </cell>
          <cell r="J1643" t="str">
            <v xml:space="preserve">NON-PROD </v>
          </cell>
          <cell r="K1643" t="str">
            <v>E3</v>
          </cell>
          <cell r="L1643">
            <v>10</v>
          </cell>
          <cell r="M1643" t="str">
            <v>ENVIRONMENTAL REQUIREMENT</v>
          </cell>
          <cell r="N1643">
            <v>3</v>
          </cell>
          <cell r="O1643">
            <v>3</v>
          </cell>
          <cell r="P1643">
            <v>0</v>
          </cell>
          <cell r="Q1643">
            <v>0</v>
          </cell>
          <cell r="R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</v>
          </cell>
          <cell r="AE1643">
            <v>3</v>
          </cell>
          <cell r="AF1643">
            <v>0</v>
          </cell>
          <cell r="AG1643">
            <v>17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N1643" t="str">
            <v>WN</v>
          </cell>
          <cell r="BO1643">
            <v>0</v>
          </cell>
          <cell r="BP1643">
            <v>0</v>
          </cell>
          <cell r="BQ1643">
            <v>0</v>
          </cell>
          <cell r="BS1643">
            <v>17</v>
          </cell>
          <cell r="BT1643">
            <v>0</v>
          </cell>
          <cell r="BU1643">
            <v>0</v>
          </cell>
          <cell r="BV1643">
            <v>0</v>
          </cell>
          <cell r="BW1643" t="str">
            <v>X</v>
          </cell>
        </row>
        <row r="1644">
          <cell r="B1644" t="str">
            <v>9A-NP/GOV'T</v>
          </cell>
          <cell r="C1644" t="str">
            <v>Warren</v>
          </cell>
          <cell r="D1644" t="str">
            <v>A</v>
          </cell>
          <cell r="E1644">
            <v>7777</v>
          </cell>
          <cell r="F1644" t="str">
            <v>WN0410</v>
          </cell>
          <cell r="G1644" t="str">
            <v>TANK INTEGRITY ASSESSMENT &amp; TESTING</v>
          </cell>
          <cell r="H1644" t="str">
            <v>E3NP</v>
          </cell>
          <cell r="I1644" t="str">
            <v>PE</v>
          </cell>
          <cell r="J1644" t="str">
            <v xml:space="preserve">NON-PROD </v>
          </cell>
          <cell r="K1644" t="str">
            <v>E3</v>
          </cell>
          <cell r="L1644">
            <v>11</v>
          </cell>
          <cell r="M1644" t="str">
            <v>ENVIRONMENTAL REQUIREMENT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13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N1644" t="str">
            <v>WN</v>
          </cell>
          <cell r="BO1644">
            <v>0</v>
          </cell>
          <cell r="BP1644">
            <v>0</v>
          </cell>
          <cell r="BQ1644">
            <v>0</v>
          </cell>
          <cell r="BS1644">
            <v>130</v>
          </cell>
          <cell r="BT1644">
            <v>0</v>
          </cell>
          <cell r="BU1644">
            <v>0</v>
          </cell>
          <cell r="BV1644">
            <v>0</v>
          </cell>
          <cell r="BW1644" t="str">
            <v>X</v>
          </cell>
        </row>
        <row r="1645">
          <cell r="B1645" t="str">
            <v>9C-NP/OTHER</v>
          </cell>
          <cell r="C1645" t="str">
            <v>Warren</v>
          </cell>
          <cell r="D1645" t="str">
            <v>U</v>
          </cell>
          <cell r="E1645">
            <v>7777</v>
          </cell>
          <cell r="F1645" t="str">
            <v>WN0411</v>
          </cell>
          <cell r="G1645" t="str">
            <v>LOCAL CONTRACT NEGOTIATIONS</v>
          </cell>
          <cell r="H1645" t="str">
            <v>Z2</v>
          </cell>
          <cell r="I1645" t="str">
            <v>NP</v>
          </cell>
          <cell r="J1645" t="str">
            <v>NON-PROD</v>
          </cell>
          <cell r="K1645" t="str">
            <v>G</v>
          </cell>
          <cell r="L1645">
            <v>12</v>
          </cell>
          <cell r="N1645">
            <v>600</v>
          </cell>
          <cell r="O1645">
            <v>600</v>
          </cell>
          <cell r="P1645">
            <v>0</v>
          </cell>
          <cell r="Q1645">
            <v>0</v>
          </cell>
          <cell r="R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600</v>
          </cell>
          <cell r="AE1645">
            <v>600</v>
          </cell>
          <cell r="AF1645">
            <v>0</v>
          </cell>
          <cell r="AG1645">
            <v>20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N1645" t="str">
            <v>WN</v>
          </cell>
          <cell r="BO1645">
            <v>0</v>
          </cell>
          <cell r="BP1645">
            <v>0</v>
          </cell>
          <cell r="BQ1645">
            <v>0</v>
          </cell>
          <cell r="BS1645">
            <v>200</v>
          </cell>
          <cell r="BT1645">
            <v>0</v>
          </cell>
          <cell r="BU1645">
            <v>0</v>
          </cell>
          <cell r="BV1645">
            <v>0</v>
          </cell>
          <cell r="BW1645" t="str">
            <v>X</v>
          </cell>
        </row>
        <row r="1646">
          <cell r="B1646" t="str">
            <v>3-MISCPROD</v>
          </cell>
          <cell r="C1646" t="str">
            <v>Warren</v>
          </cell>
          <cell r="D1646" t="str">
            <v>A</v>
          </cell>
          <cell r="E1646">
            <v>7777</v>
          </cell>
          <cell r="F1646" t="str">
            <v>WN0412</v>
          </cell>
          <cell r="G1646" t="str">
            <v>46T5E CONTINUOUS IMPROVEMENT</v>
          </cell>
          <cell r="H1646" t="str">
            <v>PTP</v>
          </cell>
          <cell r="I1646" t="str">
            <v>P</v>
          </cell>
          <cell r="J1646" t="str">
            <v>POWERTRAIN</v>
          </cell>
          <cell r="K1646" t="str">
            <v>A,B</v>
          </cell>
          <cell r="L1646">
            <v>13</v>
          </cell>
          <cell r="M1646" t="str">
            <v>ACHIEVE PLANT SQRCP</v>
          </cell>
          <cell r="N1646">
            <v>250</v>
          </cell>
          <cell r="O1646">
            <v>250</v>
          </cell>
          <cell r="P1646">
            <v>0</v>
          </cell>
          <cell r="Q1646">
            <v>0</v>
          </cell>
          <cell r="R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250</v>
          </cell>
          <cell r="AE1646">
            <v>0</v>
          </cell>
          <cell r="AF1646">
            <v>250</v>
          </cell>
          <cell r="AG1646">
            <v>5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N1646" t="str">
            <v>WN</v>
          </cell>
          <cell r="BO1646">
            <v>0</v>
          </cell>
          <cell r="BP1646">
            <v>0</v>
          </cell>
          <cell r="BQ1646">
            <v>0</v>
          </cell>
          <cell r="BS1646">
            <v>50</v>
          </cell>
          <cell r="BT1646">
            <v>0</v>
          </cell>
          <cell r="BU1646">
            <v>0</v>
          </cell>
          <cell r="BV1646">
            <v>0</v>
          </cell>
          <cell r="BW1646" t="str">
            <v>X</v>
          </cell>
        </row>
        <row r="1647">
          <cell r="B1647" t="str">
            <v>3-MISCPROD</v>
          </cell>
          <cell r="C1647" t="str">
            <v>Warren</v>
          </cell>
          <cell r="D1647" t="str">
            <v>A</v>
          </cell>
          <cell r="E1647">
            <v>7777</v>
          </cell>
          <cell r="F1647" t="str">
            <v>WN0413</v>
          </cell>
          <cell r="G1647" t="str">
            <v>4T65E CONTINUOUS IMPROVEMENT-PRESS METAL</v>
          </cell>
          <cell r="H1647" t="str">
            <v>PTP</v>
          </cell>
          <cell r="I1647" t="str">
            <v>P</v>
          </cell>
          <cell r="J1647" t="str">
            <v>POWERTRAIN</v>
          </cell>
          <cell r="K1647" t="str">
            <v>A,B</v>
          </cell>
          <cell r="L1647">
            <v>14</v>
          </cell>
          <cell r="M1647" t="str">
            <v>ACHIEVE PLANT SQRCP</v>
          </cell>
          <cell r="N1647">
            <v>200</v>
          </cell>
          <cell r="O1647">
            <v>200</v>
          </cell>
          <cell r="P1647">
            <v>0</v>
          </cell>
          <cell r="Q1647">
            <v>0</v>
          </cell>
          <cell r="R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200</v>
          </cell>
          <cell r="AE1647">
            <v>0</v>
          </cell>
          <cell r="AF1647">
            <v>200</v>
          </cell>
          <cell r="AG1647">
            <v>5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N1647" t="str">
            <v>WN</v>
          </cell>
          <cell r="BO1647">
            <v>0</v>
          </cell>
          <cell r="BP1647">
            <v>0</v>
          </cell>
          <cell r="BQ1647">
            <v>0</v>
          </cell>
          <cell r="BS1647">
            <v>50</v>
          </cell>
          <cell r="BT1647">
            <v>0</v>
          </cell>
          <cell r="BU1647">
            <v>0</v>
          </cell>
          <cell r="BV1647">
            <v>0</v>
          </cell>
          <cell r="BW1647" t="str">
            <v>X</v>
          </cell>
        </row>
        <row r="1648">
          <cell r="B1648" t="str">
            <v>3-MISCPROD</v>
          </cell>
          <cell r="C1648" t="str">
            <v>Warren</v>
          </cell>
          <cell r="D1648" t="str">
            <v>U</v>
          </cell>
          <cell r="E1648">
            <v>7777</v>
          </cell>
          <cell r="F1648" t="str">
            <v>WN0414</v>
          </cell>
          <cell r="G1648" t="str">
            <v>CASE PREP LINE</v>
          </cell>
          <cell r="H1648" t="str">
            <v>PTP</v>
          </cell>
          <cell r="I1648" t="str">
            <v>P</v>
          </cell>
          <cell r="J1648" t="str">
            <v>POWERTRAIN</v>
          </cell>
          <cell r="K1648" t="str">
            <v>A,B</v>
          </cell>
          <cell r="L1648">
            <v>15</v>
          </cell>
          <cell r="M1648" t="str">
            <v>.025 HPU</v>
          </cell>
          <cell r="N1648">
            <v>3000</v>
          </cell>
          <cell r="O1648">
            <v>3000</v>
          </cell>
          <cell r="P1648">
            <v>0</v>
          </cell>
          <cell r="Q1648">
            <v>0</v>
          </cell>
          <cell r="R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3000</v>
          </cell>
          <cell r="AE1648">
            <v>0</v>
          </cell>
          <cell r="AF1648">
            <v>3000</v>
          </cell>
          <cell r="AG1648">
            <v>15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N1648" t="str">
            <v>WN</v>
          </cell>
          <cell r="BO1648">
            <v>0</v>
          </cell>
          <cell r="BP1648">
            <v>0</v>
          </cell>
          <cell r="BQ1648">
            <v>0</v>
          </cell>
          <cell r="BS1648">
            <v>150</v>
          </cell>
          <cell r="BT1648">
            <v>0</v>
          </cell>
          <cell r="BU1648">
            <v>0</v>
          </cell>
          <cell r="BV1648">
            <v>0</v>
          </cell>
          <cell r="BW1648" t="str">
            <v>X</v>
          </cell>
        </row>
        <row r="1649">
          <cell r="B1649" t="str">
            <v>3-MISCPROD</v>
          </cell>
          <cell r="C1649" t="str">
            <v>Warren</v>
          </cell>
          <cell r="D1649" t="str">
            <v>A</v>
          </cell>
          <cell r="E1649">
            <v>7777</v>
          </cell>
          <cell r="F1649" t="str">
            <v>WN0415</v>
          </cell>
          <cell r="G1649" t="str">
            <v>PRESS STATOR CAM</v>
          </cell>
          <cell r="H1649" t="str">
            <v>PTP</v>
          </cell>
          <cell r="I1649" t="str">
            <v>P</v>
          </cell>
          <cell r="J1649" t="str">
            <v>POWERTRAIN</v>
          </cell>
          <cell r="K1649" t="str">
            <v>A</v>
          </cell>
          <cell r="L1649">
            <v>16</v>
          </cell>
          <cell r="M1649" t="str">
            <v>.0026 HPU</v>
          </cell>
          <cell r="N1649">
            <v>295</v>
          </cell>
          <cell r="O1649">
            <v>295</v>
          </cell>
          <cell r="P1649">
            <v>0</v>
          </cell>
          <cell r="Q1649">
            <v>0</v>
          </cell>
          <cell r="R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295</v>
          </cell>
          <cell r="AE1649">
            <v>0</v>
          </cell>
          <cell r="AF1649">
            <v>295</v>
          </cell>
          <cell r="AG1649">
            <v>88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N1649" t="str">
            <v>WN</v>
          </cell>
          <cell r="BO1649">
            <v>0</v>
          </cell>
          <cell r="BP1649">
            <v>0</v>
          </cell>
          <cell r="BQ1649">
            <v>0</v>
          </cell>
          <cell r="BS1649">
            <v>88</v>
          </cell>
          <cell r="BT1649">
            <v>0</v>
          </cell>
          <cell r="BU1649">
            <v>0</v>
          </cell>
          <cell r="BV1649">
            <v>0</v>
          </cell>
          <cell r="BW1649" t="str">
            <v>X</v>
          </cell>
        </row>
        <row r="1650">
          <cell r="B1650" t="str">
            <v>3-MISCPROD</v>
          </cell>
          <cell r="C1650" t="str">
            <v>Warren</v>
          </cell>
          <cell r="D1650" t="str">
            <v>A</v>
          </cell>
          <cell r="E1650">
            <v>7777</v>
          </cell>
          <cell r="F1650" t="str">
            <v>WN0416</v>
          </cell>
          <cell r="G1650" t="str">
            <v>REARRANGE 4TH CLUTCH PISTON/DSS ASSEMBLY</v>
          </cell>
          <cell r="H1650" t="str">
            <v>PTP</v>
          </cell>
          <cell r="I1650" t="str">
            <v>P</v>
          </cell>
          <cell r="J1650" t="str">
            <v>POWERTRAIN</v>
          </cell>
          <cell r="K1650" t="str">
            <v>A,B</v>
          </cell>
          <cell r="L1650">
            <v>17</v>
          </cell>
          <cell r="M1650" t="str">
            <v>.0026 HPU</v>
          </cell>
          <cell r="N1650">
            <v>235</v>
          </cell>
          <cell r="O1650">
            <v>235</v>
          </cell>
          <cell r="P1650">
            <v>0</v>
          </cell>
          <cell r="Q1650">
            <v>0</v>
          </cell>
          <cell r="R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235</v>
          </cell>
          <cell r="AE1650">
            <v>235</v>
          </cell>
          <cell r="AF1650">
            <v>0</v>
          </cell>
          <cell r="AG1650">
            <v>10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N1650" t="str">
            <v>WN</v>
          </cell>
          <cell r="BS1650">
            <v>100</v>
          </cell>
          <cell r="BT1650">
            <v>0</v>
          </cell>
          <cell r="BU1650">
            <v>0</v>
          </cell>
          <cell r="BV1650">
            <v>0</v>
          </cell>
          <cell r="BW1650" t="str">
            <v>X</v>
          </cell>
        </row>
        <row r="1651">
          <cell r="B1651" t="str">
            <v>3-MISCPROD</v>
          </cell>
          <cell r="C1651" t="str">
            <v>Warren</v>
          </cell>
          <cell r="D1651" t="str">
            <v>A</v>
          </cell>
          <cell r="E1651">
            <v>7777</v>
          </cell>
          <cell r="F1651" t="str">
            <v>WN0417</v>
          </cell>
          <cell r="G1651" t="str">
            <v>AUTOMATE SEAL INSTALLATION FOR ACTUATOR GUIDE</v>
          </cell>
          <cell r="H1651" t="str">
            <v>PTP</v>
          </cell>
          <cell r="I1651" t="str">
            <v>P</v>
          </cell>
          <cell r="J1651" t="str">
            <v>POWERTRAIN</v>
          </cell>
          <cell r="K1651" t="str">
            <v>A</v>
          </cell>
          <cell r="L1651">
            <v>18</v>
          </cell>
          <cell r="M1651" t="str">
            <v>.0012 HPU</v>
          </cell>
          <cell r="N1651">
            <v>75</v>
          </cell>
          <cell r="O1651">
            <v>75</v>
          </cell>
          <cell r="P1651">
            <v>0</v>
          </cell>
          <cell r="Q1651">
            <v>0</v>
          </cell>
          <cell r="R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75</v>
          </cell>
          <cell r="AE1651">
            <v>75</v>
          </cell>
          <cell r="AF1651">
            <v>0</v>
          </cell>
          <cell r="AG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N1651" t="str">
            <v>WN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 t="str">
            <v>X</v>
          </cell>
        </row>
        <row r="1652">
          <cell r="B1652" t="str">
            <v>3-MISCPROD</v>
          </cell>
          <cell r="C1652" t="str">
            <v>Warren</v>
          </cell>
          <cell r="D1652" t="str">
            <v>A</v>
          </cell>
          <cell r="E1652">
            <v>7777</v>
          </cell>
          <cell r="F1652" t="str">
            <v>WN0418</v>
          </cell>
          <cell r="G1652" t="str">
            <v>PALASTOR CARRIERS FOR TRANSFER LINES</v>
          </cell>
          <cell r="H1652" t="str">
            <v>PTP</v>
          </cell>
          <cell r="I1652" t="str">
            <v>P</v>
          </cell>
          <cell r="J1652" t="str">
            <v>POWERTRAIN</v>
          </cell>
          <cell r="K1652" t="str">
            <v>A</v>
          </cell>
          <cell r="L1652">
            <v>19</v>
          </cell>
          <cell r="M1652" t="str">
            <v>THROUGHPUT</v>
          </cell>
          <cell r="N1652">
            <v>357</v>
          </cell>
          <cell r="O1652">
            <v>357</v>
          </cell>
          <cell r="P1652">
            <v>0</v>
          </cell>
          <cell r="Q1652">
            <v>0</v>
          </cell>
          <cell r="R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357</v>
          </cell>
          <cell r="AE1652">
            <v>0</v>
          </cell>
          <cell r="AF1652">
            <v>357</v>
          </cell>
          <cell r="AG1652">
            <v>7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N1652" t="str">
            <v>WN</v>
          </cell>
          <cell r="BS1652">
            <v>7</v>
          </cell>
          <cell r="BT1652">
            <v>0</v>
          </cell>
          <cell r="BU1652">
            <v>0</v>
          </cell>
          <cell r="BV1652">
            <v>0</v>
          </cell>
          <cell r="BW1652" t="str">
            <v>X</v>
          </cell>
        </row>
        <row r="1653">
          <cell r="B1653" t="str">
            <v>3-MISCPROD</v>
          </cell>
          <cell r="C1653" t="str">
            <v>Warren</v>
          </cell>
          <cell r="D1653" t="str">
            <v>A</v>
          </cell>
          <cell r="E1653">
            <v>7777</v>
          </cell>
          <cell r="F1653" t="str">
            <v>WN0419</v>
          </cell>
          <cell r="G1653" t="str">
            <v>REPROCESS COVER (MOVING OP 20 DRILL TO OP 75)</v>
          </cell>
          <cell r="H1653" t="str">
            <v>PTP</v>
          </cell>
          <cell r="I1653" t="str">
            <v>P</v>
          </cell>
          <cell r="J1653" t="str">
            <v>POWERTRAIN</v>
          </cell>
          <cell r="K1653" t="str">
            <v>A</v>
          </cell>
          <cell r="L1653">
            <v>20</v>
          </cell>
          <cell r="M1653" t="str">
            <v>.0026 HPU SAVINGS</v>
          </cell>
          <cell r="N1653">
            <v>100</v>
          </cell>
          <cell r="O1653">
            <v>100</v>
          </cell>
          <cell r="P1653">
            <v>0</v>
          </cell>
          <cell r="Q1653">
            <v>0</v>
          </cell>
          <cell r="R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100</v>
          </cell>
          <cell r="AE1653">
            <v>0</v>
          </cell>
          <cell r="AF1653">
            <v>100</v>
          </cell>
          <cell r="AG1653">
            <v>4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N1653" t="str">
            <v>WN</v>
          </cell>
          <cell r="BS1653">
            <v>40</v>
          </cell>
          <cell r="BT1653">
            <v>0</v>
          </cell>
          <cell r="BU1653">
            <v>0</v>
          </cell>
          <cell r="BV1653">
            <v>0</v>
          </cell>
          <cell r="BW1653" t="str">
            <v>X</v>
          </cell>
        </row>
        <row r="1654">
          <cell r="B1654" t="str">
            <v>3-MISCPROD</v>
          </cell>
          <cell r="C1654" t="str">
            <v>Warren</v>
          </cell>
          <cell r="D1654" t="str">
            <v>A</v>
          </cell>
          <cell r="E1654">
            <v>7777</v>
          </cell>
          <cell r="F1654" t="str">
            <v>WN0420</v>
          </cell>
          <cell r="G1654" t="str">
            <v>ELIMINATE STATION 11 ON KINGSBURY &amp; ALL NON WORKING STATIONS</v>
          </cell>
          <cell r="H1654" t="str">
            <v>PTP</v>
          </cell>
          <cell r="I1654" t="str">
            <v>P</v>
          </cell>
          <cell r="J1654" t="str">
            <v>POWERTRAIN</v>
          </cell>
          <cell r="K1654" t="str">
            <v>A</v>
          </cell>
          <cell r="L1654">
            <v>21</v>
          </cell>
          <cell r="M1654" t="str">
            <v>.0026 HPU</v>
          </cell>
          <cell r="N1654">
            <v>30</v>
          </cell>
          <cell r="O1654">
            <v>30</v>
          </cell>
          <cell r="P1654">
            <v>0</v>
          </cell>
          <cell r="Q1654">
            <v>0</v>
          </cell>
          <cell r="R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</v>
          </cell>
          <cell r="AE1654">
            <v>0</v>
          </cell>
          <cell r="AF1654">
            <v>30</v>
          </cell>
          <cell r="AG1654">
            <v>3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N1654" t="str">
            <v>WN</v>
          </cell>
          <cell r="BS1654">
            <v>30</v>
          </cell>
          <cell r="BT1654">
            <v>0</v>
          </cell>
          <cell r="BU1654">
            <v>0</v>
          </cell>
          <cell r="BV1654">
            <v>0</v>
          </cell>
          <cell r="BW1654" t="str">
            <v>X</v>
          </cell>
        </row>
        <row r="1655">
          <cell r="B1655" t="str">
            <v>3-MISCPROD</v>
          </cell>
          <cell r="C1655" t="str">
            <v>Warren</v>
          </cell>
          <cell r="D1655" t="str">
            <v>A</v>
          </cell>
          <cell r="E1655">
            <v>7777</v>
          </cell>
          <cell r="F1655" t="str">
            <v>WN0421</v>
          </cell>
          <cell r="G1655" t="str">
            <v>INSTALL BROKEN BELT DETECTION</v>
          </cell>
          <cell r="H1655" t="str">
            <v>PTP</v>
          </cell>
          <cell r="I1655" t="str">
            <v>P</v>
          </cell>
          <cell r="J1655" t="str">
            <v>POWERTRAIN</v>
          </cell>
          <cell r="K1655" t="str">
            <v>A,B</v>
          </cell>
          <cell r="L1655">
            <v>22</v>
          </cell>
          <cell r="M1655" t="str">
            <v>$59K SCRAP SAVINGS/ $54K TOOLING SAVINGS</v>
          </cell>
          <cell r="N1655">
            <v>75</v>
          </cell>
          <cell r="O1655">
            <v>75</v>
          </cell>
          <cell r="P1655">
            <v>0</v>
          </cell>
          <cell r="Q1655">
            <v>0</v>
          </cell>
          <cell r="R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75</v>
          </cell>
          <cell r="AE1655">
            <v>75</v>
          </cell>
          <cell r="AF1655">
            <v>0</v>
          </cell>
          <cell r="AG1655">
            <v>35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N1655" t="str">
            <v>WN</v>
          </cell>
          <cell r="BS1655">
            <v>35</v>
          </cell>
          <cell r="BT1655">
            <v>0</v>
          </cell>
          <cell r="BU1655">
            <v>0</v>
          </cell>
          <cell r="BV1655">
            <v>0</v>
          </cell>
          <cell r="BW1655" t="str">
            <v>X</v>
          </cell>
        </row>
        <row r="1656">
          <cell r="B1656" t="str">
            <v>3-MISCPROD</v>
          </cell>
          <cell r="C1656" t="str">
            <v>Warren</v>
          </cell>
          <cell r="D1656" t="str">
            <v>A</v>
          </cell>
          <cell r="E1656">
            <v>7777</v>
          </cell>
          <cell r="F1656" t="str">
            <v>WN0422</v>
          </cell>
          <cell r="G1656" t="str">
            <v>QUALITY NETWORK PLANNED MAINTENANCE</v>
          </cell>
          <cell r="H1656" t="str">
            <v>PTP</v>
          </cell>
          <cell r="I1656" t="str">
            <v>P</v>
          </cell>
          <cell r="J1656" t="str">
            <v>POWERTRAIN</v>
          </cell>
          <cell r="K1656" t="str">
            <v>B</v>
          </cell>
          <cell r="L1656">
            <v>23</v>
          </cell>
          <cell r="M1656" t="str">
            <v>PHASE II/PHASE III CERTIFICATION</v>
          </cell>
          <cell r="N1656">
            <v>175</v>
          </cell>
          <cell r="O1656">
            <v>175</v>
          </cell>
          <cell r="P1656">
            <v>0</v>
          </cell>
          <cell r="Q1656">
            <v>0</v>
          </cell>
          <cell r="R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175</v>
          </cell>
          <cell r="AE1656">
            <v>100</v>
          </cell>
          <cell r="AF1656">
            <v>75</v>
          </cell>
          <cell r="AG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N1656" t="str">
            <v>WN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 t="str">
            <v>X</v>
          </cell>
        </row>
        <row r="1657">
          <cell r="B1657" t="str">
            <v>3-MISCPROD</v>
          </cell>
          <cell r="C1657" t="str">
            <v>Warren</v>
          </cell>
          <cell r="D1657" t="str">
            <v>A</v>
          </cell>
          <cell r="E1657">
            <v>7777</v>
          </cell>
          <cell r="F1657" t="str">
            <v>WN0423</v>
          </cell>
          <cell r="G1657" t="str">
            <v>INSTALL PART PRESENT &amp; SEATED DETECTION</v>
          </cell>
          <cell r="H1657" t="str">
            <v>PTP</v>
          </cell>
          <cell r="I1657" t="str">
            <v>P</v>
          </cell>
          <cell r="J1657" t="str">
            <v>POWERTRAIN</v>
          </cell>
          <cell r="K1657" t="str">
            <v>B</v>
          </cell>
          <cell r="L1657">
            <v>24</v>
          </cell>
          <cell r="M1657" t="str">
            <v>$68K SCRAP REDUCTION</v>
          </cell>
          <cell r="N1657">
            <v>35</v>
          </cell>
          <cell r="O1657">
            <v>35</v>
          </cell>
          <cell r="P1657">
            <v>0</v>
          </cell>
          <cell r="Q1657">
            <v>0</v>
          </cell>
          <cell r="R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35</v>
          </cell>
          <cell r="AE1657">
            <v>35</v>
          </cell>
          <cell r="AF1657">
            <v>0</v>
          </cell>
          <cell r="AG1657">
            <v>25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N1657" t="str">
            <v>WN</v>
          </cell>
          <cell r="BS1657">
            <v>25</v>
          </cell>
          <cell r="BT1657">
            <v>0</v>
          </cell>
          <cell r="BU1657">
            <v>0</v>
          </cell>
          <cell r="BV1657">
            <v>0</v>
          </cell>
          <cell r="BW1657" t="str">
            <v>X</v>
          </cell>
        </row>
        <row r="1658">
          <cell r="B1658" t="str">
            <v>3-MISCPROD</v>
          </cell>
          <cell r="C1658" t="str">
            <v>Warren</v>
          </cell>
          <cell r="D1658" t="str">
            <v>A</v>
          </cell>
          <cell r="E1658">
            <v>7777</v>
          </cell>
          <cell r="F1658" t="str">
            <v>WN0424</v>
          </cell>
          <cell r="G1658" t="str">
            <v>REBUILD INLINE VALVE BODY COOLANT STRAINER</v>
          </cell>
          <cell r="H1658" t="str">
            <v>PTP</v>
          </cell>
          <cell r="I1658" t="str">
            <v>P</v>
          </cell>
          <cell r="J1658" t="str">
            <v>POWERTRAIN</v>
          </cell>
          <cell r="K1658" t="str">
            <v>F</v>
          </cell>
          <cell r="L1658">
            <v>25</v>
          </cell>
          <cell r="M1658" t="str">
            <v>$70K TOOLING COST SAVINGS</v>
          </cell>
          <cell r="N1658">
            <v>12</v>
          </cell>
          <cell r="O1658">
            <v>12</v>
          </cell>
          <cell r="P1658">
            <v>0</v>
          </cell>
          <cell r="Q1658">
            <v>0</v>
          </cell>
          <cell r="R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2</v>
          </cell>
          <cell r="AE1658">
            <v>12</v>
          </cell>
          <cell r="AF1658">
            <v>0</v>
          </cell>
          <cell r="AG1658">
            <v>52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N1658" t="str">
            <v>WN</v>
          </cell>
          <cell r="BO1658">
            <v>0</v>
          </cell>
          <cell r="BP1658">
            <v>0</v>
          </cell>
          <cell r="BQ1658">
            <v>0</v>
          </cell>
          <cell r="BS1658">
            <v>52</v>
          </cell>
          <cell r="BT1658">
            <v>0</v>
          </cell>
          <cell r="BU1658">
            <v>0</v>
          </cell>
          <cell r="BV1658">
            <v>0</v>
          </cell>
          <cell r="BW1658" t="str">
            <v>X</v>
          </cell>
        </row>
        <row r="1659">
          <cell r="B1659" t="str">
            <v>3-MISCPROD</v>
          </cell>
          <cell r="C1659" t="str">
            <v>Warren</v>
          </cell>
          <cell r="D1659" t="str">
            <v>A</v>
          </cell>
          <cell r="E1659">
            <v>7777</v>
          </cell>
          <cell r="F1659" t="str">
            <v>WN0425</v>
          </cell>
          <cell r="G1659" t="str">
            <v>INSTALL PART TRACKING OP. 50-LINES 1, 2, &amp;3</v>
          </cell>
          <cell r="H1659" t="str">
            <v>PTP</v>
          </cell>
          <cell r="I1659" t="str">
            <v>P</v>
          </cell>
          <cell r="J1659" t="str">
            <v>POWERTRAIN</v>
          </cell>
          <cell r="K1659" t="str">
            <v>B</v>
          </cell>
          <cell r="L1659">
            <v>26</v>
          </cell>
          <cell r="M1659" t="str">
            <v>COMMONIZE TOOLING</v>
          </cell>
          <cell r="N1659">
            <v>115</v>
          </cell>
          <cell r="O1659">
            <v>115</v>
          </cell>
          <cell r="P1659">
            <v>0</v>
          </cell>
          <cell r="Q1659">
            <v>0</v>
          </cell>
          <cell r="R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15</v>
          </cell>
          <cell r="AE1659">
            <v>80</v>
          </cell>
          <cell r="AF1659">
            <v>35</v>
          </cell>
          <cell r="AG1659">
            <v>4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N1659" t="str">
            <v>WN</v>
          </cell>
          <cell r="BO1659">
            <v>0</v>
          </cell>
          <cell r="BP1659">
            <v>0</v>
          </cell>
          <cell r="BQ1659">
            <v>0</v>
          </cell>
          <cell r="BS1659">
            <v>40</v>
          </cell>
          <cell r="BT1659">
            <v>0</v>
          </cell>
          <cell r="BU1659">
            <v>0</v>
          </cell>
          <cell r="BV1659">
            <v>0</v>
          </cell>
          <cell r="BW1659" t="str">
            <v>X</v>
          </cell>
        </row>
        <row r="1660">
          <cell r="B1660" t="str">
            <v>9C-NP/OTHER</v>
          </cell>
          <cell r="C1660" t="str">
            <v>Warren</v>
          </cell>
          <cell r="D1660" t="str">
            <v>A</v>
          </cell>
          <cell r="E1660">
            <v>7777</v>
          </cell>
          <cell r="F1660" t="str">
            <v>WN0426</v>
          </cell>
          <cell r="G1660" t="str">
            <v>REWORK OF GMPT-0954 TRANSMISSION RACKS</v>
          </cell>
          <cell r="H1660" t="str">
            <v>Z2</v>
          </cell>
          <cell r="I1660" t="str">
            <v>NP</v>
          </cell>
          <cell r="J1660" t="str">
            <v>NON-PROD</v>
          </cell>
          <cell r="K1660" t="str">
            <v>D,F</v>
          </cell>
          <cell r="L1660">
            <v>27</v>
          </cell>
          <cell r="M1660" t="str">
            <v>REPAIR &amp; REPLACE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25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N1660" t="str">
            <v>WN</v>
          </cell>
          <cell r="BO1660">
            <v>0</v>
          </cell>
          <cell r="BP1660">
            <v>0</v>
          </cell>
          <cell r="BQ1660">
            <v>0</v>
          </cell>
          <cell r="BS1660">
            <v>250</v>
          </cell>
          <cell r="BT1660">
            <v>0</v>
          </cell>
          <cell r="BU1660">
            <v>0</v>
          </cell>
          <cell r="BV1660">
            <v>0</v>
          </cell>
          <cell r="BW1660" t="str">
            <v>X</v>
          </cell>
        </row>
        <row r="1661">
          <cell r="B1661" t="str">
            <v>9C-NP/OTHER</v>
          </cell>
          <cell r="C1661" t="str">
            <v>Warren</v>
          </cell>
          <cell r="D1661" t="str">
            <v>A</v>
          </cell>
          <cell r="E1661">
            <v>7777</v>
          </cell>
          <cell r="F1661" t="str">
            <v>WN0427</v>
          </cell>
          <cell r="G1661" t="str">
            <v>REPLACEMENT OF LOST &amp; DAMAGE DUNNAGE</v>
          </cell>
          <cell r="H1661" t="str">
            <v>Z2</v>
          </cell>
          <cell r="I1661" t="str">
            <v>NP</v>
          </cell>
          <cell r="J1661" t="str">
            <v>NON-PROD</v>
          </cell>
          <cell r="K1661" t="str">
            <v>F</v>
          </cell>
          <cell r="L1661">
            <v>28</v>
          </cell>
          <cell r="M1661" t="str">
            <v>REPAIR &amp; REPLACE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9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N1661" t="str">
            <v>WN</v>
          </cell>
          <cell r="BO1661">
            <v>0</v>
          </cell>
          <cell r="BP1661">
            <v>0</v>
          </cell>
          <cell r="BQ1661">
            <v>0</v>
          </cell>
          <cell r="BS1661">
            <v>90</v>
          </cell>
          <cell r="BT1661">
            <v>0</v>
          </cell>
          <cell r="BU1661">
            <v>0</v>
          </cell>
          <cell r="BV1661">
            <v>0</v>
          </cell>
          <cell r="BW1661" t="str">
            <v>X</v>
          </cell>
        </row>
        <row r="1662">
          <cell r="B1662" t="str">
            <v>3-MISCPROD</v>
          </cell>
          <cell r="C1662" t="str">
            <v>Warren</v>
          </cell>
          <cell r="D1662" t="str">
            <v>A</v>
          </cell>
          <cell r="E1662">
            <v>7777</v>
          </cell>
          <cell r="F1662" t="str">
            <v>WN0428</v>
          </cell>
          <cell r="G1662" t="str">
            <v>UPGRADE AGV'S</v>
          </cell>
          <cell r="H1662" t="str">
            <v>PTP</v>
          </cell>
          <cell r="I1662" t="str">
            <v>P</v>
          </cell>
          <cell r="J1662" t="str">
            <v>POWERTRAIN</v>
          </cell>
          <cell r="K1662" t="str">
            <v>F</v>
          </cell>
          <cell r="L1662">
            <v>29</v>
          </cell>
          <cell r="M1662" t="str">
            <v>PHASE 2 OF EXISTING PROJECT</v>
          </cell>
          <cell r="N1662">
            <v>450</v>
          </cell>
          <cell r="O1662">
            <v>450</v>
          </cell>
          <cell r="P1662">
            <v>0</v>
          </cell>
          <cell r="Q1662">
            <v>0</v>
          </cell>
          <cell r="R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450</v>
          </cell>
          <cell r="AE1662">
            <v>450</v>
          </cell>
          <cell r="AF1662">
            <v>0</v>
          </cell>
          <cell r="AG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N1662" t="str">
            <v>WN</v>
          </cell>
          <cell r="BO1662">
            <v>0</v>
          </cell>
          <cell r="BP1662">
            <v>0</v>
          </cell>
          <cell r="BQ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 t="str">
            <v>X</v>
          </cell>
        </row>
        <row r="1663">
          <cell r="B1663" t="str">
            <v>9C-NP/OTHER</v>
          </cell>
          <cell r="C1663" t="str">
            <v>Warren</v>
          </cell>
          <cell r="D1663" t="str">
            <v>A</v>
          </cell>
          <cell r="E1663">
            <v>7777</v>
          </cell>
          <cell r="F1663" t="str">
            <v>WN0429</v>
          </cell>
          <cell r="G1663" t="str">
            <v>CASE MILWRIGHT STATION UPGRADES</v>
          </cell>
          <cell r="H1663" t="str">
            <v>Z2</v>
          </cell>
          <cell r="I1663" t="str">
            <v>NP</v>
          </cell>
          <cell r="J1663" t="str">
            <v>NON-PROD</v>
          </cell>
          <cell r="K1663" t="str">
            <v>F</v>
          </cell>
          <cell r="L1663">
            <v>30</v>
          </cell>
          <cell r="M1663" t="str">
            <v>OBSOLESCENCE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75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N1663" t="str">
            <v>WN</v>
          </cell>
          <cell r="BO1663">
            <v>0</v>
          </cell>
          <cell r="BP1663">
            <v>0</v>
          </cell>
          <cell r="BQ1663">
            <v>0</v>
          </cell>
          <cell r="BS1663">
            <v>75</v>
          </cell>
          <cell r="BT1663">
            <v>0</v>
          </cell>
          <cell r="BU1663">
            <v>0</v>
          </cell>
          <cell r="BV1663">
            <v>0</v>
          </cell>
          <cell r="BW1663" t="str">
            <v>X</v>
          </cell>
        </row>
        <row r="1664">
          <cell r="B1664" t="str">
            <v>9C-NP/OTHER</v>
          </cell>
          <cell r="C1664" t="str">
            <v>Warren</v>
          </cell>
          <cell r="D1664" t="str">
            <v>A</v>
          </cell>
          <cell r="E1664">
            <v>7777</v>
          </cell>
          <cell r="F1664" t="str">
            <v>WN0430</v>
          </cell>
          <cell r="G1664" t="str">
            <v>V/B BT-32296 CONTROLS REWRITE</v>
          </cell>
          <cell r="H1664" t="str">
            <v>Z2</v>
          </cell>
          <cell r="I1664" t="str">
            <v>NP</v>
          </cell>
          <cell r="J1664" t="str">
            <v>NON-PROD</v>
          </cell>
          <cell r="K1664" t="str">
            <v>F</v>
          </cell>
          <cell r="L1664">
            <v>31</v>
          </cell>
          <cell r="M1664" t="str">
            <v>CONTROLS UPGRADE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2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N1664" t="str">
            <v>WN</v>
          </cell>
          <cell r="BO1664">
            <v>0</v>
          </cell>
          <cell r="BP1664">
            <v>0</v>
          </cell>
          <cell r="BQ1664">
            <v>0</v>
          </cell>
          <cell r="BS1664">
            <v>20</v>
          </cell>
          <cell r="BT1664">
            <v>0</v>
          </cell>
          <cell r="BU1664">
            <v>0</v>
          </cell>
          <cell r="BV1664">
            <v>0</v>
          </cell>
          <cell r="BW1664" t="str">
            <v>X</v>
          </cell>
        </row>
        <row r="1665">
          <cell r="B1665" t="str">
            <v>9C-NP/OTHER</v>
          </cell>
          <cell r="C1665" t="str">
            <v>Warren</v>
          </cell>
          <cell r="D1665" t="str">
            <v>A</v>
          </cell>
          <cell r="E1665">
            <v>7777</v>
          </cell>
          <cell r="F1665" t="str">
            <v>WN0431</v>
          </cell>
          <cell r="G1665" t="str">
            <v>GMS TRAINING MATERIAL &amp; ACTION CENTER TOOLS</v>
          </cell>
          <cell r="H1665" t="str">
            <v>Z2</v>
          </cell>
          <cell r="I1665" t="str">
            <v>NP</v>
          </cell>
          <cell r="J1665" t="str">
            <v>NON-PROD</v>
          </cell>
          <cell r="K1665" t="str">
            <v>F</v>
          </cell>
          <cell r="L1665">
            <v>32</v>
          </cell>
          <cell r="M1665" t="str">
            <v>GMS REQUIREMENT</v>
          </cell>
          <cell r="N1665">
            <v>75</v>
          </cell>
          <cell r="O1665">
            <v>75</v>
          </cell>
          <cell r="P1665">
            <v>0</v>
          </cell>
          <cell r="Q1665">
            <v>0</v>
          </cell>
          <cell r="R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75</v>
          </cell>
          <cell r="AE1665">
            <v>0</v>
          </cell>
          <cell r="AF1665">
            <v>75</v>
          </cell>
          <cell r="AG1665">
            <v>75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N1665" t="str">
            <v>WN</v>
          </cell>
          <cell r="BO1665">
            <v>0</v>
          </cell>
          <cell r="BP1665">
            <v>0</v>
          </cell>
          <cell r="BQ1665">
            <v>0</v>
          </cell>
          <cell r="BS1665">
            <v>75</v>
          </cell>
          <cell r="BT1665">
            <v>0</v>
          </cell>
          <cell r="BU1665">
            <v>0</v>
          </cell>
          <cell r="BV1665">
            <v>0</v>
          </cell>
          <cell r="BW1665" t="str">
            <v>X</v>
          </cell>
        </row>
        <row r="1666">
          <cell r="B1666" t="str">
            <v>9C-NP/OTHER</v>
          </cell>
          <cell r="C1666" t="str">
            <v>Warren</v>
          </cell>
          <cell r="D1666" t="str">
            <v>A</v>
          </cell>
          <cell r="E1666">
            <v>7777</v>
          </cell>
          <cell r="F1666" t="str">
            <v>WN0432</v>
          </cell>
          <cell r="G1666" t="str">
            <v>ANDON NETWORK SUPPORT-FINAL ASSEMBLY</v>
          </cell>
          <cell r="H1666" t="str">
            <v>Z2</v>
          </cell>
          <cell r="I1666" t="str">
            <v>NP</v>
          </cell>
          <cell r="J1666" t="str">
            <v>NON-PROD</v>
          </cell>
          <cell r="K1666" t="str">
            <v>F</v>
          </cell>
          <cell r="L1666">
            <v>33</v>
          </cell>
          <cell r="M1666" t="str">
            <v>SYSTEM MAINTENANCE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5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N1666" t="str">
            <v>WN</v>
          </cell>
          <cell r="BO1666">
            <v>0</v>
          </cell>
          <cell r="BP1666">
            <v>0</v>
          </cell>
          <cell r="BQ1666">
            <v>0</v>
          </cell>
          <cell r="BS1666">
            <v>50</v>
          </cell>
          <cell r="BT1666">
            <v>0</v>
          </cell>
          <cell r="BU1666">
            <v>0</v>
          </cell>
          <cell r="BV1666">
            <v>0</v>
          </cell>
          <cell r="BW1666" t="str">
            <v>X</v>
          </cell>
        </row>
        <row r="1667">
          <cell r="B1667" t="str">
            <v>9C-NP/OTHER</v>
          </cell>
          <cell r="C1667" t="str">
            <v>Warren</v>
          </cell>
          <cell r="D1667" t="str">
            <v>A</v>
          </cell>
          <cell r="E1667">
            <v>7777</v>
          </cell>
          <cell r="F1667" t="str">
            <v>WN0434</v>
          </cell>
          <cell r="G1667" t="str">
            <v>VB MACHINING CONVERSION TO THINK &amp; DO</v>
          </cell>
          <cell r="H1667" t="str">
            <v>Z2</v>
          </cell>
          <cell r="I1667" t="str">
            <v>NP</v>
          </cell>
          <cell r="J1667" t="str">
            <v>NON-PROD</v>
          </cell>
          <cell r="K1667" t="str">
            <v>F</v>
          </cell>
          <cell r="L1667">
            <v>35</v>
          </cell>
          <cell r="M1667" t="str">
            <v>OBSOLESCENCE</v>
          </cell>
          <cell r="N1667">
            <v>39</v>
          </cell>
          <cell r="O1667">
            <v>39</v>
          </cell>
          <cell r="P1667">
            <v>0</v>
          </cell>
          <cell r="Q1667">
            <v>0</v>
          </cell>
          <cell r="R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39</v>
          </cell>
          <cell r="AE1667">
            <v>39</v>
          </cell>
          <cell r="AF1667">
            <v>0</v>
          </cell>
          <cell r="AG1667">
            <v>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N1667" t="str">
            <v>WN</v>
          </cell>
          <cell r="BO1667">
            <v>0</v>
          </cell>
          <cell r="BP1667">
            <v>0</v>
          </cell>
          <cell r="BQ1667">
            <v>0</v>
          </cell>
          <cell r="BS1667">
            <v>3</v>
          </cell>
          <cell r="BT1667">
            <v>0</v>
          </cell>
          <cell r="BU1667">
            <v>0</v>
          </cell>
          <cell r="BV1667">
            <v>0</v>
          </cell>
          <cell r="BW1667" t="str">
            <v>X</v>
          </cell>
        </row>
        <row r="1668">
          <cell r="B1668" t="str">
            <v>3-MISCPROD</v>
          </cell>
          <cell r="C1668" t="str">
            <v>Warren</v>
          </cell>
          <cell r="D1668" t="str">
            <v>A</v>
          </cell>
          <cell r="E1668">
            <v>7777</v>
          </cell>
          <cell r="F1668" t="str">
            <v>WN0435</v>
          </cell>
          <cell r="G1668" t="str">
            <v>REBUILD INLINE CASE COOLANT STRAINER</v>
          </cell>
          <cell r="H1668" t="str">
            <v>PTP</v>
          </cell>
          <cell r="I1668" t="str">
            <v>P</v>
          </cell>
          <cell r="J1668" t="str">
            <v>POWERTRAIN</v>
          </cell>
          <cell r="K1668" t="str">
            <v>F</v>
          </cell>
          <cell r="L1668">
            <v>36</v>
          </cell>
          <cell r="M1668" t="str">
            <v>TOOLING COST SAVINGS</v>
          </cell>
          <cell r="N1668">
            <v>12</v>
          </cell>
          <cell r="O1668">
            <v>12</v>
          </cell>
          <cell r="P1668">
            <v>0</v>
          </cell>
          <cell r="Q1668">
            <v>0</v>
          </cell>
          <cell r="R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12</v>
          </cell>
          <cell r="AE1668">
            <v>12</v>
          </cell>
          <cell r="AF1668">
            <v>0</v>
          </cell>
          <cell r="AG1668">
            <v>112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N1668" t="str">
            <v>WN</v>
          </cell>
          <cell r="BO1668">
            <v>0</v>
          </cell>
          <cell r="BP1668">
            <v>0</v>
          </cell>
          <cell r="BQ1668">
            <v>0</v>
          </cell>
          <cell r="BS1668">
            <v>112</v>
          </cell>
          <cell r="BT1668">
            <v>0</v>
          </cell>
          <cell r="BU1668">
            <v>0</v>
          </cell>
          <cell r="BV1668">
            <v>0</v>
          </cell>
          <cell r="BW1668" t="str">
            <v>X</v>
          </cell>
        </row>
        <row r="1669">
          <cell r="B1669" t="str">
            <v>3-MISCPROD</v>
          </cell>
          <cell r="C1669" t="str">
            <v>Warren</v>
          </cell>
          <cell r="D1669" t="str">
            <v>A</v>
          </cell>
          <cell r="E1669">
            <v>7777</v>
          </cell>
          <cell r="F1669" t="str">
            <v>WN0436</v>
          </cell>
          <cell r="G1669" t="str">
            <v>DESIGN AIR/ELECTRONIC CAGES</v>
          </cell>
          <cell r="H1669" t="str">
            <v>PTP</v>
          </cell>
          <cell r="I1669" t="str">
            <v>P</v>
          </cell>
          <cell r="J1669" t="str">
            <v>POWERTRAIN</v>
          </cell>
          <cell r="K1669" t="str">
            <v>B</v>
          </cell>
          <cell r="L1669">
            <v>37</v>
          </cell>
          <cell r="M1669" t="str">
            <v>SCRAP SAVINGS</v>
          </cell>
          <cell r="N1669">
            <v>160</v>
          </cell>
          <cell r="O1669">
            <v>160</v>
          </cell>
          <cell r="P1669">
            <v>0</v>
          </cell>
          <cell r="Q1669">
            <v>0</v>
          </cell>
          <cell r="R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160</v>
          </cell>
          <cell r="AE1669">
            <v>0</v>
          </cell>
          <cell r="AF1669">
            <v>160</v>
          </cell>
          <cell r="AG1669">
            <v>1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N1669" t="str">
            <v>WN</v>
          </cell>
          <cell r="BS1669">
            <v>10</v>
          </cell>
          <cell r="BT1669">
            <v>0</v>
          </cell>
          <cell r="BU1669">
            <v>0</v>
          </cell>
          <cell r="BV1669">
            <v>0</v>
          </cell>
          <cell r="BW1669" t="str">
            <v>X</v>
          </cell>
        </row>
        <row r="1670">
          <cell r="A1670">
            <v>1484</v>
          </cell>
          <cell r="B1670" t="str">
            <v>3-MISCPROD</v>
          </cell>
          <cell r="C1670" t="str">
            <v>Warren</v>
          </cell>
          <cell r="D1670" t="str">
            <v>A</v>
          </cell>
          <cell r="E1670">
            <v>7777</v>
          </cell>
          <cell r="F1670" t="str">
            <v>WN301</v>
          </cell>
          <cell r="G1670" t="str">
            <v>Crane &amp; Hoist double end Stops</v>
          </cell>
          <cell r="H1670" t="str">
            <v>PTP</v>
          </cell>
          <cell r="I1670" t="str">
            <v>P</v>
          </cell>
          <cell r="J1670" t="str">
            <v>POWERTRAIN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D1670">
            <v>0</v>
          </cell>
          <cell r="AE1670">
            <v>0</v>
          </cell>
          <cell r="AF1670">
            <v>0</v>
          </cell>
          <cell r="AK1670">
            <v>0</v>
          </cell>
          <cell r="AL1670">
            <v>0</v>
          </cell>
          <cell r="AM1670">
            <v>0</v>
          </cell>
          <cell r="AR1670">
            <v>0</v>
          </cell>
          <cell r="AS1670">
            <v>0</v>
          </cell>
          <cell r="AT1670">
            <v>0</v>
          </cell>
          <cell r="AY1670">
            <v>0</v>
          </cell>
          <cell r="AZ1670">
            <v>0</v>
          </cell>
          <cell r="BA1670">
            <v>0</v>
          </cell>
          <cell r="BF1670">
            <v>0</v>
          </cell>
          <cell r="BK1670">
            <v>0</v>
          </cell>
          <cell r="BL1670">
            <v>0</v>
          </cell>
          <cell r="BN1670" t="str">
            <v>WN</v>
          </cell>
          <cell r="BO1670">
            <v>0</v>
          </cell>
          <cell r="BP1670">
            <v>0</v>
          </cell>
          <cell r="BQ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 t="str">
            <v>X</v>
          </cell>
        </row>
        <row r="1671">
          <cell r="A1671">
            <v>1483</v>
          </cell>
          <cell r="B1671" t="str">
            <v>3-MISCPROD</v>
          </cell>
          <cell r="C1671" t="str">
            <v>Warren</v>
          </cell>
          <cell r="D1671" t="str">
            <v>A</v>
          </cell>
          <cell r="E1671">
            <v>7777</v>
          </cell>
          <cell r="F1671" t="str">
            <v>WN302</v>
          </cell>
          <cell r="G1671" t="str">
            <v>Refurbish BT 10284 Verson Press</v>
          </cell>
          <cell r="H1671" t="str">
            <v>PTP</v>
          </cell>
          <cell r="I1671" t="str">
            <v>P</v>
          </cell>
          <cell r="J1671" t="str">
            <v>POWERTRAIN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D1671">
            <v>0</v>
          </cell>
          <cell r="AE1671">
            <v>0</v>
          </cell>
          <cell r="AF1671">
            <v>0</v>
          </cell>
          <cell r="AK1671">
            <v>0</v>
          </cell>
          <cell r="AL1671">
            <v>0</v>
          </cell>
          <cell r="AM1671">
            <v>0</v>
          </cell>
          <cell r="AR1671">
            <v>0</v>
          </cell>
          <cell r="AS1671">
            <v>0</v>
          </cell>
          <cell r="AT1671">
            <v>0</v>
          </cell>
          <cell r="AY1671">
            <v>0</v>
          </cell>
          <cell r="AZ1671">
            <v>0</v>
          </cell>
          <cell r="BA1671">
            <v>0</v>
          </cell>
          <cell r="BF1671">
            <v>0</v>
          </cell>
          <cell r="BK1671">
            <v>0</v>
          </cell>
          <cell r="BL1671">
            <v>0</v>
          </cell>
          <cell r="BN1671" t="str">
            <v>WN</v>
          </cell>
          <cell r="BO1671">
            <v>0</v>
          </cell>
          <cell r="BP1671">
            <v>0</v>
          </cell>
          <cell r="BQ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 t="str">
            <v>X</v>
          </cell>
        </row>
        <row r="1672">
          <cell r="A1672">
            <v>1482</v>
          </cell>
          <cell r="B1672" t="str">
            <v>3-MISCPROD</v>
          </cell>
          <cell r="C1672" t="str">
            <v>Warren</v>
          </cell>
          <cell r="D1672" t="str">
            <v>A</v>
          </cell>
          <cell r="E1672">
            <v>7777</v>
          </cell>
          <cell r="F1672" t="str">
            <v>WN303</v>
          </cell>
          <cell r="G1672" t="str">
            <v>lReplace Slide Die Clalmp Cyclinders W. New System</v>
          </cell>
          <cell r="H1672" t="str">
            <v>PTP</v>
          </cell>
          <cell r="I1672" t="str">
            <v>P</v>
          </cell>
          <cell r="J1672" t="str">
            <v>POWERTRAIN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D1672">
            <v>0</v>
          </cell>
          <cell r="AE1672">
            <v>0</v>
          </cell>
          <cell r="AF1672">
            <v>0</v>
          </cell>
          <cell r="AK1672">
            <v>0</v>
          </cell>
          <cell r="AL1672">
            <v>0</v>
          </cell>
          <cell r="AM1672">
            <v>0</v>
          </cell>
          <cell r="AR1672">
            <v>0</v>
          </cell>
          <cell r="AS1672">
            <v>0</v>
          </cell>
          <cell r="AT1672">
            <v>0</v>
          </cell>
          <cell r="AY1672">
            <v>0</v>
          </cell>
          <cell r="AZ1672">
            <v>0</v>
          </cell>
          <cell r="BA1672">
            <v>0</v>
          </cell>
          <cell r="BF1672">
            <v>0</v>
          </cell>
          <cell r="BK1672">
            <v>0</v>
          </cell>
          <cell r="BL1672">
            <v>0</v>
          </cell>
          <cell r="BN1672" t="str">
            <v>WN</v>
          </cell>
          <cell r="BO1672">
            <v>0</v>
          </cell>
          <cell r="BP1672">
            <v>0</v>
          </cell>
          <cell r="BQ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 t="str">
            <v>X</v>
          </cell>
        </row>
        <row r="1673">
          <cell r="A1673">
            <v>1481</v>
          </cell>
          <cell r="B1673" t="str">
            <v>3-MISCPROD</v>
          </cell>
          <cell r="C1673" t="str">
            <v>Warren</v>
          </cell>
          <cell r="D1673" t="str">
            <v>A</v>
          </cell>
          <cell r="E1673">
            <v>7777</v>
          </cell>
          <cell r="F1673" t="str">
            <v>WN304</v>
          </cell>
          <cell r="G1673" t="str">
            <v xml:space="preserve">PURCHASE &amp; INSTALL ERGONOMIC ISSUES </v>
          </cell>
          <cell r="H1673" t="str">
            <v>PTP</v>
          </cell>
          <cell r="I1673" t="str">
            <v>P</v>
          </cell>
          <cell r="J1673" t="str">
            <v>POWERTRAIN</v>
          </cell>
          <cell r="K1673" t="str">
            <v>D</v>
          </cell>
          <cell r="L1673">
            <v>4</v>
          </cell>
          <cell r="M1673" t="str">
            <v>5 Recordables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W1673">
            <v>0</v>
          </cell>
          <cell r="X1673">
            <v>0</v>
          </cell>
          <cell r="Y1673">
            <v>0</v>
          </cell>
          <cell r="AD1673">
            <v>0</v>
          </cell>
          <cell r="AE1673">
            <v>0</v>
          </cell>
          <cell r="AF1673">
            <v>0</v>
          </cell>
          <cell r="AK1673">
            <v>0</v>
          </cell>
          <cell r="AL1673">
            <v>0</v>
          </cell>
          <cell r="AM1673">
            <v>0</v>
          </cell>
          <cell r="AR1673">
            <v>0</v>
          </cell>
          <cell r="AS1673">
            <v>0</v>
          </cell>
          <cell r="AT1673">
            <v>0</v>
          </cell>
          <cell r="AY1673">
            <v>0</v>
          </cell>
          <cell r="AZ1673">
            <v>0</v>
          </cell>
          <cell r="BA1673">
            <v>0</v>
          </cell>
          <cell r="BF1673">
            <v>0</v>
          </cell>
          <cell r="BK1673">
            <v>0</v>
          </cell>
          <cell r="BL1673">
            <v>0</v>
          </cell>
          <cell r="BN1673" t="str">
            <v>WN</v>
          </cell>
          <cell r="BO1673">
            <v>0</v>
          </cell>
          <cell r="BP1673">
            <v>0</v>
          </cell>
          <cell r="BQ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 t="str">
            <v>X</v>
          </cell>
        </row>
        <row r="1674">
          <cell r="A1674">
            <v>1480</v>
          </cell>
          <cell r="B1674" t="str">
            <v>9C-NP/OTHER</v>
          </cell>
          <cell r="C1674" t="str">
            <v>Warren</v>
          </cell>
          <cell r="D1674" t="str">
            <v>A</v>
          </cell>
          <cell r="E1674">
            <v>7777</v>
          </cell>
          <cell r="F1674" t="str">
            <v>WN305</v>
          </cell>
          <cell r="G1674" t="str">
            <v>PLANT WIDE UPLOAD/DOWNLOAD/COMPARE</v>
          </cell>
          <cell r="H1674" t="str">
            <v>Z2</v>
          </cell>
          <cell r="I1674" t="str">
            <v>NP</v>
          </cell>
          <cell r="J1674" t="str">
            <v>NON-PROD</v>
          </cell>
          <cell r="K1674" t="str">
            <v>F</v>
          </cell>
          <cell r="L1674">
            <v>5</v>
          </cell>
          <cell r="M1674" t="str">
            <v>Disaster Recovery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D1674">
            <v>0</v>
          </cell>
          <cell r="AE1674">
            <v>0</v>
          </cell>
          <cell r="AF1674">
            <v>0</v>
          </cell>
          <cell r="AK1674">
            <v>0</v>
          </cell>
          <cell r="AL1674">
            <v>0</v>
          </cell>
          <cell r="AM1674">
            <v>0</v>
          </cell>
          <cell r="AR1674">
            <v>0</v>
          </cell>
          <cell r="AS1674">
            <v>0</v>
          </cell>
          <cell r="AT1674">
            <v>0</v>
          </cell>
          <cell r="AY1674">
            <v>0</v>
          </cell>
          <cell r="AZ1674">
            <v>0</v>
          </cell>
          <cell r="BA1674">
            <v>0</v>
          </cell>
          <cell r="BF1674">
            <v>0</v>
          </cell>
          <cell r="BK1674">
            <v>0</v>
          </cell>
          <cell r="BL1674">
            <v>0</v>
          </cell>
          <cell r="BN1674" t="str">
            <v>WN</v>
          </cell>
          <cell r="BO1674">
            <v>0</v>
          </cell>
          <cell r="BP1674">
            <v>0</v>
          </cell>
          <cell r="BQ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 t="str">
            <v>X</v>
          </cell>
        </row>
        <row r="1675">
          <cell r="A1675">
            <v>1479</v>
          </cell>
          <cell r="B1675" t="str">
            <v>3-MISCPROD</v>
          </cell>
          <cell r="C1675" t="str">
            <v>Warren</v>
          </cell>
          <cell r="D1675" t="str">
            <v>A</v>
          </cell>
          <cell r="E1675">
            <v>7777</v>
          </cell>
          <cell r="F1675" t="str">
            <v>WN306</v>
          </cell>
          <cell r="G1675" t="str">
            <v>PURCHASE SPIN TEST DIAGNOSTIC MACHINE</v>
          </cell>
          <cell r="H1675" t="str">
            <v>PTP</v>
          </cell>
          <cell r="I1675" t="str">
            <v>P</v>
          </cell>
          <cell r="J1675" t="str">
            <v>POWERTRAIN</v>
          </cell>
          <cell r="K1675" t="str">
            <v>B</v>
          </cell>
          <cell r="L1675">
            <v>6</v>
          </cell>
          <cell r="M1675" t="str">
            <v>Sector Initiative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W1675">
            <v>0</v>
          </cell>
          <cell r="X1675">
            <v>0</v>
          </cell>
          <cell r="Y1675">
            <v>0</v>
          </cell>
          <cell r="AD1675">
            <v>0</v>
          </cell>
          <cell r="AE1675">
            <v>0</v>
          </cell>
          <cell r="AF1675">
            <v>0</v>
          </cell>
          <cell r="AK1675">
            <v>0</v>
          </cell>
          <cell r="AL1675">
            <v>0</v>
          </cell>
          <cell r="AM1675">
            <v>0</v>
          </cell>
          <cell r="AR1675">
            <v>0</v>
          </cell>
          <cell r="AS1675">
            <v>0</v>
          </cell>
          <cell r="AT1675">
            <v>0</v>
          </cell>
          <cell r="AY1675">
            <v>0</v>
          </cell>
          <cell r="AZ1675">
            <v>0</v>
          </cell>
          <cell r="BA1675">
            <v>0</v>
          </cell>
          <cell r="BF1675">
            <v>0</v>
          </cell>
          <cell r="BK1675">
            <v>0</v>
          </cell>
          <cell r="BL1675">
            <v>0</v>
          </cell>
          <cell r="BN1675" t="str">
            <v>WN</v>
          </cell>
          <cell r="BO1675">
            <v>0</v>
          </cell>
          <cell r="BP1675">
            <v>0</v>
          </cell>
          <cell r="BQ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 t="str">
            <v>X</v>
          </cell>
        </row>
        <row r="1676">
          <cell r="A1676">
            <v>1478</v>
          </cell>
          <cell r="B1676" t="str">
            <v>3-MISCPROD</v>
          </cell>
          <cell r="C1676" t="str">
            <v>Warren</v>
          </cell>
          <cell r="D1676" t="str">
            <v>A</v>
          </cell>
          <cell r="E1676">
            <v>7777</v>
          </cell>
          <cell r="F1676" t="str">
            <v>WN307</v>
          </cell>
          <cell r="G1676" t="str">
            <v>UPGRADE PALASTOR MILWRIGHT STATIONS (HPU)</v>
          </cell>
          <cell r="H1676" t="str">
            <v>PTP</v>
          </cell>
          <cell r="I1676" t="str">
            <v>P</v>
          </cell>
          <cell r="J1676" t="str">
            <v>POWERTRAIN</v>
          </cell>
          <cell r="K1676" t="str">
            <v>A</v>
          </cell>
          <cell r="L1676">
            <v>7</v>
          </cell>
          <cell r="M1676" t="str">
            <v>0.96 yrs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D1676">
            <v>0</v>
          </cell>
          <cell r="AE1676">
            <v>0</v>
          </cell>
          <cell r="AF1676">
            <v>0</v>
          </cell>
          <cell r="AK1676">
            <v>0</v>
          </cell>
          <cell r="AL1676">
            <v>0</v>
          </cell>
          <cell r="AM1676">
            <v>0</v>
          </cell>
          <cell r="AR1676">
            <v>0</v>
          </cell>
          <cell r="AS1676">
            <v>0</v>
          </cell>
          <cell r="AT1676">
            <v>0</v>
          </cell>
          <cell r="AY1676">
            <v>0</v>
          </cell>
          <cell r="AZ1676">
            <v>0</v>
          </cell>
          <cell r="BA1676">
            <v>0</v>
          </cell>
          <cell r="BF1676">
            <v>0</v>
          </cell>
          <cell r="BK1676">
            <v>0</v>
          </cell>
          <cell r="BL1676">
            <v>0</v>
          </cell>
          <cell r="BN1676" t="str">
            <v>WN</v>
          </cell>
          <cell r="BO1676">
            <v>0</v>
          </cell>
          <cell r="BP1676">
            <v>0</v>
          </cell>
          <cell r="BQ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 t="str">
            <v>X</v>
          </cell>
        </row>
        <row r="1677">
          <cell r="A1677">
            <v>1477</v>
          </cell>
          <cell r="B1677" t="str">
            <v>3-MISCPROD</v>
          </cell>
          <cell r="C1677" t="str">
            <v>Warren</v>
          </cell>
          <cell r="D1677" t="str">
            <v>A</v>
          </cell>
          <cell r="E1677">
            <v>7777</v>
          </cell>
          <cell r="F1677" t="str">
            <v>WN308</v>
          </cell>
          <cell r="G1677" t="str">
            <v>PALASTOR PALLET RE-DESIGN/UPGRADE (HPU)</v>
          </cell>
          <cell r="H1677" t="str">
            <v>PTP</v>
          </cell>
          <cell r="I1677" t="str">
            <v>P</v>
          </cell>
          <cell r="J1677" t="str">
            <v>POWERTRAIN</v>
          </cell>
          <cell r="K1677" t="str">
            <v>F</v>
          </cell>
          <cell r="L1677">
            <v>8</v>
          </cell>
          <cell r="M1677" t="str">
            <v>0.86 yrs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D1677">
            <v>0</v>
          </cell>
          <cell r="AE1677">
            <v>0</v>
          </cell>
          <cell r="AF1677">
            <v>0</v>
          </cell>
          <cell r="AK1677">
            <v>0</v>
          </cell>
          <cell r="AL1677">
            <v>0</v>
          </cell>
          <cell r="AM1677">
            <v>0</v>
          </cell>
          <cell r="AR1677">
            <v>0</v>
          </cell>
          <cell r="AS1677">
            <v>0</v>
          </cell>
          <cell r="AT1677">
            <v>0</v>
          </cell>
          <cell r="AY1677">
            <v>0</v>
          </cell>
          <cell r="AZ1677">
            <v>0</v>
          </cell>
          <cell r="BA1677">
            <v>0</v>
          </cell>
          <cell r="BF1677">
            <v>0</v>
          </cell>
          <cell r="BK1677">
            <v>0</v>
          </cell>
          <cell r="BL1677">
            <v>0</v>
          </cell>
          <cell r="BN1677" t="str">
            <v>WN</v>
          </cell>
          <cell r="BO1677">
            <v>0</v>
          </cell>
          <cell r="BP1677">
            <v>0</v>
          </cell>
          <cell r="BQ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 t="str">
            <v>X</v>
          </cell>
        </row>
        <row r="1678">
          <cell r="A1678">
            <v>1476</v>
          </cell>
          <cell r="B1678" t="str">
            <v>3-MISCPROD</v>
          </cell>
          <cell r="C1678" t="str">
            <v>Warren</v>
          </cell>
          <cell r="D1678" t="str">
            <v>A</v>
          </cell>
          <cell r="E1678">
            <v>7777</v>
          </cell>
          <cell r="F1678" t="str">
            <v>WN309</v>
          </cell>
          <cell r="G1678" t="str">
            <v xml:space="preserve">NORPAK UPGRADE FOR 3 PRESSES </v>
          </cell>
          <cell r="H1678" t="str">
            <v>PTP</v>
          </cell>
          <cell r="I1678" t="str">
            <v>P</v>
          </cell>
          <cell r="J1678" t="str">
            <v>POWERTRAIN</v>
          </cell>
          <cell r="K1678" t="str">
            <v>F</v>
          </cell>
          <cell r="L1678">
            <v>9</v>
          </cell>
          <cell r="M1678" t="str">
            <v>Obsolescence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D1678">
            <v>0</v>
          </cell>
          <cell r="AE1678">
            <v>0</v>
          </cell>
          <cell r="AF1678">
            <v>0</v>
          </cell>
          <cell r="AK1678">
            <v>0</v>
          </cell>
          <cell r="AL1678">
            <v>0</v>
          </cell>
          <cell r="AM1678">
            <v>0</v>
          </cell>
          <cell r="AR1678">
            <v>0</v>
          </cell>
          <cell r="AS1678">
            <v>0</v>
          </cell>
          <cell r="AT1678">
            <v>0</v>
          </cell>
          <cell r="AY1678">
            <v>0</v>
          </cell>
          <cell r="AZ1678">
            <v>0</v>
          </cell>
          <cell r="BA1678">
            <v>0</v>
          </cell>
          <cell r="BF1678">
            <v>0</v>
          </cell>
          <cell r="BK1678">
            <v>0</v>
          </cell>
          <cell r="BL1678">
            <v>0</v>
          </cell>
          <cell r="BN1678" t="str">
            <v>WN</v>
          </cell>
          <cell r="BO1678">
            <v>0</v>
          </cell>
          <cell r="BP1678">
            <v>0</v>
          </cell>
          <cell r="BQ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 t="str">
            <v>X</v>
          </cell>
        </row>
        <row r="1679">
          <cell r="A1679">
            <v>1475</v>
          </cell>
          <cell r="B1679" t="str">
            <v>3-MISCPROD</v>
          </cell>
          <cell r="C1679" t="str">
            <v>Warren</v>
          </cell>
          <cell r="D1679" t="str">
            <v>A</v>
          </cell>
          <cell r="E1679">
            <v>7777</v>
          </cell>
          <cell r="F1679" t="str">
            <v>WN311</v>
          </cell>
          <cell r="G1679" t="str">
            <v>BONDED LIP SEALS (FWD &amp; REV) (HPU)</v>
          </cell>
          <cell r="H1679" t="str">
            <v>PTP</v>
          </cell>
          <cell r="I1679" t="str">
            <v>P</v>
          </cell>
          <cell r="J1679" t="str">
            <v>POWERTRAIN</v>
          </cell>
          <cell r="K1679" t="str">
            <v>A</v>
          </cell>
          <cell r="L1679">
            <v>11</v>
          </cell>
          <cell r="M1679" t="str">
            <v>0.81 yrs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D1679">
            <v>0</v>
          </cell>
          <cell r="AE1679">
            <v>0</v>
          </cell>
          <cell r="AF1679">
            <v>0</v>
          </cell>
          <cell r="AK1679">
            <v>0</v>
          </cell>
          <cell r="AL1679">
            <v>0</v>
          </cell>
          <cell r="AM1679">
            <v>0</v>
          </cell>
          <cell r="AR1679">
            <v>0</v>
          </cell>
          <cell r="AS1679">
            <v>0</v>
          </cell>
          <cell r="AT1679">
            <v>0</v>
          </cell>
          <cell r="AY1679">
            <v>0</v>
          </cell>
          <cell r="AZ1679">
            <v>0</v>
          </cell>
          <cell r="BA1679">
            <v>0</v>
          </cell>
          <cell r="BF1679">
            <v>0</v>
          </cell>
          <cell r="BK1679">
            <v>0</v>
          </cell>
          <cell r="BL1679">
            <v>0</v>
          </cell>
          <cell r="BN1679" t="str">
            <v>WN</v>
          </cell>
          <cell r="BO1679">
            <v>0</v>
          </cell>
          <cell r="BP1679">
            <v>0</v>
          </cell>
          <cell r="BQ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 t="str">
            <v>X</v>
          </cell>
        </row>
        <row r="1680">
          <cell r="A1680">
            <v>1474</v>
          </cell>
          <cell r="B1680" t="str">
            <v>3-MISCPROD</v>
          </cell>
          <cell r="C1680" t="str">
            <v>Warren</v>
          </cell>
          <cell r="D1680" t="str">
            <v>A</v>
          </cell>
          <cell r="E1680">
            <v>7777</v>
          </cell>
          <cell r="F1680" t="str">
            <v>WN312</v>
          </cell>
          <cell r="G1680" t="str">
            <v>POCKET STATOR DESIGN (HPU)</v>
          </cell>
          <cell r="H1680" t="str">
            <v>PTP</v>
          </cell>
          <cell r="I1680" t="str">
            <v>P</v>
          </cell>
          <cell r="J1680" t="str">
            <v>POWERTRAIN</v>
          </cell>
          <cell r="K1680" t="str">
            <v>A</v>
          </cell>
          <cell r="L1680">
            <v>12</v>
          </cell>
          <cell r="M1680" t="str">
            <v>0.61 yrs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D1680">
            <v>0</v>
          </cell>
          <cell r="AE1680">
            <v>0</v>
          </cell>
          <cell r="AF1680">
            <v>0</v>
          </cell>
          <cell r="AK1680">
            <v>0</v>
          </cell>
          <cell r="AL1680">
            <v>0</v>
          </cell>
          <cell r="AM1680">
            <v>0</v>
          </cell>
          <cell r="AR1680">
            <v>0</v>
          </cell>
          <cell r="AS1680">
            <v>0</v>
          </cell>
          <cell r="AT1680">
            <v>0</v>
          </cell>
          <cell r="AY1680">
            <v>0</v>
          </cell>
          <cell r="AZ1680">
            <v>0</v>
          </cell>
          <cell r="BA1680">
            <v>0</v>
          </cell>
          <cell r="BF1680">
            <v>0</v>
          </cell>
          <cell r="BK1680">
            <v>0</v>
          </cell>
          <cell r="BL1680">
            <v>0</v>
          </cell>
          <cell r="BN1680" t="str">
            <v>WN</v>
          </cell>
          <cell r="BO1680">
            <v>0</v>
          </cell>
          <cell r="BP1680">
            <v>0</v>
          </cell>
          <cell r="BQ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 t="str">
            <v>X</v>
          </cell>
        </row>
        <row r="1681">
          <cell r="A1681">
            <v>1473</v>
          </cell>
          <cell r="B1681" t="str">
            <v>3-MISCPROD</v>
          </cell>
          <cell r="C1681" t="str">
            <v>Warren</v>
          </cell>
          <cell r="D1681" t="str">
            <v>A</v>
          </cell>
          <cell r="E1681">
            <v>7777</v>
          </cell>
          <cell r="F1681" t="str">
            <v>WN313</v>
          </cell>
          <cell r="G1681" t="str">
            <v>CONTINUOUS IMPROVEMENT ACTIVITIES</v>
          </cell>
          <cell r="H1681" t="str">
            <v>PTP</v>
          </cell>
          <cell r="I1681" t="str">
            <v>P</v>
          </cell>
          <cell r="J1681" t="str">
            <v>POWERTRAIN</v>
          </cell>
          <cell r="K1681" t="str">
            <v>A, B</v>
          </cell>
          <cell r="L1681">
            <v>13</v>
          </cell>
          <cell r="M1681" t="str">
            <v>1 yr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D1681">
            <v>0</v>
          </cell>
          <cell r="AE1681">
            <v>0</v>
          </cell>
          <cell r="AF1681">
            <v>0</v>
          </cell>
          <cell r="AK1681">
            <v>0</v>
          </cell>
          <cell r="AL1681">
            <v>0</v>
          </cell>
          <cell r="AM1681">
            <v>0</v>
          </cell>
          <cell r="AR1681">
            <v>0</v>
          </cell>
          <cell r="AS1681">
            <v>0</v>
          </cell>
          <cell r="AT1681">
            <v>0</v>
          </cell>
          <cell r="AY1681">
            <v>0</v>
          </cell>
          <cell r="AZ1681">
            <v>0</v>
          </cell>
          <cell r="BA1681">
            <v>0</v>
          </cell>
          <cell r="BF1681">
            <v>0</v>
          </cell>
          <cell r="BK1681">
            <v>0</v>
          </cell>
          <cell r="BL1681">
            <v>0</v>
          </cell>
          <cell r="BN1681" t="str">
            <v>WN</v>
          </cell>
          <cell r="BO1681">
            <v>0</v>
          </cell>
          <cell r="BP1681">
            <v>0</v>
          </cell>
          <cell r="BQ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 t="str">
            <v>X</v>
          </cell>
        </row>
        <row r="1682">
          <cell r="A1682">
            <v>1472</v>
          </cell>
          <cell r="B1682" t="str">
            <v>3-MISCPROD</v>
          </cell>
          <cell r="C1682" t="str">
            <v>Warren</v>
          </cell>
          <cell r="D1682" t="str">
            <v>A</v>
          </cell>
          <cell r="E1682">
            <v>7777</v>
          </cell>
          <cell r="F1682" t="str">
            <v>WN314</v>
          </cell>
          <cell r="G1682" t="str">
            <v>CONTINUOUS IMPROVEMENT ACTIVITIES-PRESS METAL</v>
          </cell>
          <cell r="H1682" t="str">
            <v>PTP</v>
          </cell>
          <cell r="I1682" t="str">
            <v>P</v>
          </cell>
          <cell r="J1682" t="str">
            <v>POWERTRAIN</v>
          </cell>
          <cell r="K1682" t="str">
            <v>A, B</v>
          </cell>
          <cell r="L1682">
            <v>14</v>
          </cell>
          <cell r="M1682" t="str">
            <v>1 yr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D1682">
            <v>0</v>
          </cell>
          <cell r="AE1682">
            <v>0</v>
          </cell>
          <cell r="AF1682">
            <v>0</v>
          </cell>
          <cell r="AK1682">
            <v>0</v>
          </cell>
          <cell r="AL1682">
            <v>0</v>
          </cell>
          <cell r="AM1682">
            <v>0</v>
          </cell>
          <cell r="AR1682">
            <v>0</v>
          </cell>
          <cell r="AS1682">
            <v>0</v>
          </cell>
          <cell r="AT1682">
            <v>0</v>
          </cell>
          <cell r="AY1682">
            <v>0</v>
          </cell>
          <cell r="AZ1682">
            <v>0</v>
          </cell>
          <cell r="BA1682">
            <v>0</v>
          </cell>
          <cell r="BF1682">
            <v>0</v>
          </cell>
          <cell r="BK1682">
            <v>0</v>
          </cell>
          <cell r="BL1682">
            <v>0</v>
          </cell>
          <cell r="BN1682" t="str">
            <v>WN</v>
          </cell>
          <cell r="BO1682">
            <v>0</v>
          </cell>
          <cell r="BP1682">
            <v>0</v>
          </cell>
          <cell r="BQ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 t="str">
            <v>X</v>
          </cell>
        </row>
        <row r="1683">
          <cell r="A1683">
            <v>1471</v>
          </cell>
          <cell r="B1683" t="str">
            <v>3-MISCPROD</v>
          </cell>
          <cell r="C1683" t="str">
            <v>Warren</v>
          </cell>
          <cell r="D1683" t="str">
            <v>A</v>
          </cell>
          <cell r="E1683">
            <v>7777</v>
          </cell>
          <cell r="F1683" t="str">
            <v>WN315</v>
          </cell>
          <cell r="G1683" t="str">
            <v>AUTOMATE SEAL INSTALLATION FOR INPUT CLUTCH HOUSING</v>
          </cell>
          <cell r="H1683" t="str">
            <v>PTP</v>
          </cell>
          <cell r="I1683" t="str">
            <v>P</v>
          </cell>
          <cell r="J1683" t="str">
            <v>POWERTRAIN</v>
          </cell>
          <cell r="K1683" t="str">
            <v>A</v>
          </cell>
          <cell r="L1683">
            <v>15</v>
          </cell>
          <cell r="M1683" t="str">
            <v>0.96 yrs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D1683">
            <v>0</v>
          </cell>
          <cell r="AE1683">
            <v>0</v>
          </cell>
          <cell r="AF1683">
            <v>0</v>
          </cell>
          <cell r="AK1683">
            <v>0</v>
          </cell>
          <cell r="AL1683">
            <v>0</v>
          </cell>
          <cell r="AM1683">
            <v>0</v>
          </cell>
          <cell r="AR1683">
            <v>0</v>
          </cell>
          <cell r="AS1683">
            <v>0</v>
          </cell>
          <cell r="AT1683">
            <v>0</v>
          </cell>
          <cell r="AY1683">
            <v>0</v>
          </cell>
          <cell r="AZ1683">
            <v>0</v>
          </cell>
          <cell r="BA1683">
            <v>0</v>
          </cell>
          <cell r="BF1683">
            <v>0</v>
          </cell>
          <cell r="BK1683">
            <v>0</v>
          </cell>
          <cell r="BL1683">
            <v>0</v>
          </cell>
          <cell r="BN1683" t="str">
            <v>WN</v>
          </cell>
          <cell r="BO1683">
            <v>0</v>
          </cell>
          <cell r="BP1683">
            <v>0</v>
          </cell>
          <cell r="BQ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 t="str">
            <v>X</v>
          </cell>
        </row>
        <row r="1684">
          <cell r="A1684">
            <v>1470</v>
          </cell>
          <cell r="B1684" t="str">
            <v>9C-NP/OTHER</v>
          </cell>
          <cell r="C1684" t="str">
            <v>Warren</v>
          </cell>
          <cell r="D1684" t="str">
            <v>A</v>
          </cell>
          <cell r="E1684">
            <v>7777</v>
          </cell>
          <cell r="F1684" t="str">
            <v>WN317</v>
          </cell>
          <cell r="G1684" t="str">
            <v>ANDON I/O MODULARIZATION INVESTIGATION</v>
          </cell>
          <cell r="H1684" t="str">
            <v>Z2</v>
          </cell>
          <cell r="I1684" t="str">
            <v>NP</v>
          </cell>
          <cell r="J1684" t="str">
            <v>NON-PROD</v>
          </cell>
          <cell r="K1684" t="str">
            <v>F</v>
          </cell>
          <cell r="L1684">
            <v>17</v>
          </cell>
          <cell r="M1684" t="str">
            <v>Obsolescence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W1684">
            <v>0</v>
          </cell>
          <cell r="X1684">
            <v>0</v>
          </cell>
          <cell r="Y1684">
            <v>0</v>
          </cell>
          <cell r="AD1684">
            <v>0</v>
          </cell>
          <cell r="AE1684">
            <v>0</v>
          </cell>
          <cell r="AF1684">
            <v>0</v>
          </cell>
          <cell r="AK1684">
            <v>0</v>
          </cell>
          <cell r="AL1684">
            <v>0</v>
          </cell>
          <cell r="AM1684">
            <v>0</v>
          </cell>
          <cell r="AR1684">
            <v>0</v>
          </cell>
          <cell r="AS1684">
            <v>0</v>
          </cell>
          <cell r="AT1684">
            <v>0</v>
          </cell>
          <cell r="AY1684">
            <v>0</v>
          </cell>
          <cell r="AZ1684">
            <v>0</v>
          </cell>
          <cell r="BA1684">
            <v>0</v>
          </cell>
          <cell r="BF1684">
            <v>0</v>
          </cell>
          <cell r="BK1684">
            <v>0</v>
          </cell>
          <cell r="BL1684">
            <v>0</v>
          </cell>
          <cell r="BN1684" t="str">
            <v>WN</v>
          </cell>
          <cell r="BO1684">
            <v>0</v>
          </cell>
          <cell r="BP1684">
            <v>0</v>
          </cell>
          <cell r="BQ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 t="str">
            <v>X</v>
          </cell>
        </row>
        <row r="1685">
          <cell r="A1685">
            <v>1469</v>
          </cell>
          <cell r="B1685" t="str">
            <v>3-MISCPROD</v>
          </cell>
          <cell r="C1685" t="str">
            <v>Warren</v>
          </cell>
          <cell r="D1685" t="str">
            <v>A</v>
          </cell>
          <cell r="E1685">
            <v>7777</v>
          </cell>
          <cell r="F1685" t="str">
            <v>WN319</v>
          </cell>
          <cell r="G1685" t="str">
            <v>UPGRADE AGV'S (12) (HPU)</v>
          </cell>
          <cell r="H1685" t="str">
            <v>PTP</v>
          </cell>
          <cell r="I1685" t="str">
            <v>P</v>
          </cell>
          <cell r="J1685" t="str">
            <v>POWERTRAIN</v>
          </cell>
          <cell r="K1685" t="str">
            <v>F</v>
          </cell>
          <cell r="L1685">
            <v>19</v>
          </cell>
          <cell r="M1685" t="str">
            <v>0.5 yrs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W1685">
            <v>0</v>
          </cell>
          <cell r="X1685">
            <v>0</v>
          </cell>
          <cell r="Y1685">
            <v>0</v>
          </cell>
          <cell r="AD1685">
            <v>0</v>
          </cell>
          <cell r="AE1685">
            <v>0</v>
          </cell>
          <cell r="AF1685">
            <v>0</v>
          </cell>
          <cell r="AK1685">
            <v>0</v>
          </cell>
          <cell r="AL1685">
            <v>0</v>
          </cell>
          <cell r="AM1685">
            <v>0</v>
          </cell>
          <cell r="AR1685">
            <v>0</v>
          </cell>
          <cell r="AS1685">
            <v>0</v>
          </cell>
          <cell r="AT1685">
            <v>0</v>
          </cell>
          <cell r="AY1685">
            <v>0</v>
          </cell>
          <cell r="AZ1685">
            <v>0</v>
          </cell>
          <cell r="BA1685">
            <v>0</v>
          </cell>
          <cell r="BF1685">
            <v>0</v>
          </cell>
          <cell r="BK1685">
            <v>0</v>
          </cell>
          <cell r="BL1685">
            <v>0</v>
          </cell>
          <cell r="BN1685" t="str">
            <v>WN</v>
          </cell>
          <cell r="BO1685">
            <v>0</v>
          </cell>
          <cell r="BP1685">
            <v>0</v>
          </cell>
          <cell r="BQ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 t="str">
            <v>X</v>
          </cell>
        </row>
        <row r="1686">
          <cell r="A1686">
            <v>1468</v>
          </cell>
          <cell r="B1686" t="str">
            <v>3-MISCPROD</v>
          </cell>
          <cell r="C1686" t="str">
            <v>Warren</v>
          </cell>
          <cell r="D1686" t="str">
            <v>A</v>
          </cell>
          <cell r="E1686">
            <v>7777</v>
          </cell>
          <cell r="F1686" t="str">
            <v>WN320</v>
          </cell>
          <cell r="G1686" t="str">
            <v>RE-WIRE FLOOR CIRCUITRY FOR AGV UPGRADE (HPU)</v>
          </cell>
          <cell r="H1686" t="str">
            <v>PTP</v>
          </cell>
          <cell r="I1686" t="str">
            <v>P</v>
          </cell>
          <cell r="J1686" t="str">
            <v>POWERTRAIN</v>
          </cell>
          <cell r="K1686" t="str">
            <v>F</v>
          </cell>
          <cell r="L1686">
            <v>20</v>
          </cell>
          <cell r="M1686" t="str">
            <v>1 yr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W1686">
            <v>0</v>
          </cell>
          <cell r="X1686">
            <v>0</v>
          </cell>
          <cell r="Y1686">
            <v>0</v>
          </cell>
          <cell r="AD1686">
            <v>0</v>
          </cell>
          <cell r="AE1686">
            <v>0</v>
          </cell>
          <cell r="AF1686">
            <v>0</v>
          </cell>
          <cell r="AK1686">
            <v>0</v>
          </cell>
          <cell r="AL1686">
            <v>0</v>
          </cell>
          <cell r="AM1686">
            <v>0</v>
          </cell>
          <cell r="AR1686">
            <v>0</v>
          </cell>
          <cell r="AS1686">
            <v>0</v>
          </cell>
          <cell r="AT1686">
            <v>0</v>
          </cell>
          <cell r="AY1686">
            <v>0</v>
          </cell>
          <cell r="AZ1686">
            <v>0</v>
          </cell>
          <cell r="BA1686">
            <v>0</v>
          </cell>
          <cell r="BF1686">
            <v>0</v>
          </cell>
          <cell r="BK1686">
            <v>0</v>
          </cell>
          <cell r="BL1686">
            <v>0</v>
          </cell>
          <cell r="BN1686" t="str">
            <v>WN</v>
          </cell>
          <cell r="BO1686">
            <v>0</v>
          </cell>
          <cell r="BP1686">
            <v>0</v>
          </cell>
          <cell r="BQ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 t="str">
            <v>X</v>
          </cell>
        </row>
        <row r="1687">
          <cell r="A1687">
            <v>1467</v>
          </cell>
          <cell r="B1687" t="str">
            <v>3-MISCPROD</v>
          </cell>
          <cell r="C1687" t="str">
            <v>Warren</v>
          </cell>
          <cell r="D1687" t="str">
            <v>A</v>
          </cell>
          <cell r="E1687">
            <v>7777</v>
          </cell>
          <cell r="F1687" t="str">
            <v>WN325</v>
          </cell>
          <cell r="G1687" t="str">
            <v>UPGRADE FOUR CYCLOBOTS</v>
          </cell>
          <cell r="H1687" t="str">
            <v>PTP</v>
          </cell>
          <cell r="I1687" t="str">
            <v>P</v>
          </cell>
          <cell r="J1687" t="str">
            <v>POWERTRAIN</v>
          </cell>
          <cell r="K1687" t="str">
            <v>F</v>
          </cell>
          <cell r="L1687">
            <v>25</v>
          </cell>
          <cell r="M1687" t="str">
            <v>0.8 yrs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W1687">
            <v>0</v>
          </cell>
          <cell r="X1687">
            <v>0</v>
          </cell>
          <cell r="Y1687">
            <v>0</v>
          </cell>
          <cell r="AD1687">
            <v>0</v>
          </cell>
          <cell r="AE1687">
            <v>0</v>
          </cell>
          <cell r="AF1687">
            <v>0</v>
          </cell>
          <cell r="AK1687">
            <v>0</v>
          </cell>
          <cell r="AL1687">
            <v>0</v>
          </cell>
          <cell r="AM1687">
            <v>0</v>
          </cell>
          <cell r="AR1687">
            <v>0</v>
          </cell>
          <cell r="AS1687">
            <v>0</v>
          </cell>
          <cell r="AT1687">
            <v>0</v>
          </cell>
          <cell r="AY1687">
            <v>0</v>
          </cell>
          <cell r="AZ1687">
            <v>0</v>
          </cell>
          <cell r="BA1687">
            <v>0</v>
          </cell>
          <cell r="BF1687">
            <v>0</v>
          </cell>
          <cell r="BK1687">
            <v>0</v>
          </cell>
          <cell r="BL1687">
            <v>0</v>
          </cell>
          <cell r="BN1687" t="str">
            <v>WN</v>
          </cell>
          <cell r="BO1687">
            <v>0</v>
          </cell>
          <cell r="BP1687">
            <v>0</v>
          </cell>
          <cell r="BQ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 t="str">
            <v>X</v>
          </cell>
        </row>
        <row r="1688">
          <cell r="A1688">
            <v>1466</v>
          </cell>
          <cell r="B1688" t="str">
            <v>3-MISCPROD</v>
          </cell>
          <cell r="C1688" t="str">
            <v>Warren</v>
          </cell>
          <cell r="D1688" t="str">
            <v>A</v>
          </cell>
          <cell r="E1688">
            <v>7777</v>
          </cell>
          <cell r="F1688" t="str">
            <v>WN334</v>
          </cell>
          <cell r="G1688" t="str">
            <v>QNPM-PURCHASE &amp; INSTALL ACCELEROMETERS</v>
          </cell>
          <cell r="H1688" t="str">
            <v>PTP</v>
          </cell>
          <cell r="I1688" t="str">
            <v>P</v>
          </cell>
          <cell r="J1688" t="str">
            <v>POWERTRAIN</v>
          </cell>
          <cell r="K1688" t="str">
            <v>F</v>
          </cell>
          <cell r="L1688">
            <v>34</v>
          </cell>
          <cell r="M1688" t="str">
            <v>1.6 yrs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W1688">
            <v>0</v>
          </cell>
          <cell r="X1688">
            <v>0</v>
          </cell>
          <cell r="Y1688">
            <v>0</v>
          </cell>
          <cell r="AD1688">
            <v>0</v>
          </cell>
          <cell r="AE1688">
            <v>0</v>
          </cell>
          <cell r="AF1688">
            <v>0</v>
          </cell>
          <cell r="AK1688">
            <v>0</v>
          </cell>
          <cell r="AL1688">
            <v>0</v>
          </cell>
          <cell r="AM1688">
            <v>0</v>
          </cell>
          <cell r="AR1688">
            <v>0</v>
          </cell>
          <cell r="AS1688">
            <v>0</v>
          </cell>
          <cell r="AT1688">
            <v>0</v>
          </cell>
          <cell r="AY1688">
            <v>0</v>
          </cell>
          <cell r="AZ1688">
            <v>0</v>
          </cell>
          <cell r="BA1688">
            <v>0</v>
          </cell>
          <cell r="BF1688">
            <v>0</v>
          </cell>
          <cell r="BK1688">
            <v>0</v>
          </cell>
          <cell r="BL1688">
            <v>0</v>
          </cell>
          <cell r="BN1688" t="str">
            <v>WN</v>
          </cell>
          <cell r="BO1688">
            <v>0</v>
          </cell>
          <cell r="BP1688">
            <v>0</v>
          </cell>
          <cell r="BQ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 t="str">
            <v>X</v>
          </cell>
        </row>
        <row r="1689">
          <cell r="A1689">
            <v>1464</v>
          </cell>
          <cell r="B1689" t="str">
            <v>3-MISCPROD</v>
          </cell>
          <cell r="C1689" t="str">
            <v>Warren</v>
          </cell>
          <cell r="D1689" t="str">
            <v>A</v>
          </cell>
          <cell r="E1689">
            <v>7777</v>
          </cell>
          <cell r="F1689" t="str">
            <v>WN340</v>
          </cell>
          <cell r="G1689" t="str">
            <v>PURCHASE 2 ROBOTS/TOOLING (TO LOAD CHANNEL PLATE) (HPU)</v>
          </cell>
          <cell r="H1689" t="str">
            <v>PTP</v>
          </cell>
          <cell r="I1689" t="str">
            <v>P</v>
          </cell>
          <cell r="J1689" t="str">
            <v>POWERTRAIN</v>
          </cell>
          <cell r="K1689" t="str">
            <v>A</v>
          </cell>
          <cell r="L1689">
            <v>40</v>
          </cell>
          <cell r="M1689" t="str">
            <v>1.96 yrs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W1689">
            <v>0</v>
          </cell>
          <cell r="X1689">
            <v>0</v>
          </cell>
          <cell r="Y1689">
            <v>0</v>
          </cell>
          <cell r="AD1689">
            <v>0</v>
          </cell>
          <cell r="AE1689">
            <v>0</v>
          </cell>
          <cell r="AF1689">
            <v>0</v>
          </cell>
          <cell r="AK1689">
            <v>0</v>
          </cell>
          <cell r="AL1689">
            <v>0</v>
          </cell>
          <cell r="AM1689">
            <v>0</v>
          </cell>
          <cell r="AR1689">
            <v>0</v>
          </cell>
          <cell r="AS1689">
            <v>0</v>
          </cell>
          <cell r="AT1689">
            <v>0</v>
          </cell>
          <cell r="AY1689">
            <v>0</v>
          </cell>
          <cell r="AZ1689">
            <v>0</v>
          </cell>
          <cell r="BA1689">
            <v>0</v>
          </cell>
          <cell r="BF1689">
            <v>0</v>
          </cell>
          <cell r="BK1689">
            <v>0</v>
          </cell>
          <cell r="BL1689">
            <v>0</v>
          </cell>
          <cell r="BN1689" t="str">
            <v>WN</v>
          </cell>
          <cell r="BO1689">
            <v>0</v>
          </cell>
          <cell r="BP1689">
            <v>0</v>
          </cell>
          <cell r="BQ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 t="str">
            <v>X</v>
          </cell>
        </row>
        <row r="1690">
          <cell r="A1690">
            <v>1465</v>
          </cell>
          <cell r="B1690" t="str">
            <v>3-MISCPROD</v>
          </cell>
          <cell r="C1690" t="str">
            <v>Warren</v>
          </cell>
          <cell r="D1690" t="str">
            <v>A</v>
          </cell>
          <cell r="E1690">
            <v>7777</v>
          </cell>
          <cell r="F1690" t="str">
            <v>WN340</v>
          </cell>
          <cell r="G1690" t="str">
            <v>PURCHASE 2 ROBOTS/TOOLING (TO LOAD CHANNEL PLATE) (HPU)</v>
          </cell>
          <cell r="H1690" t="str">
            <v>PTP</v>
          </cell>
          <cell r="I1690" t="str">
            <v>P</v>
          </cell>
          <cell r="J1690" t="str">
            <v>POWERTRAIN</v>
          </cell>
          <cell r="K1690" t="str">
            <v>A</v>
          </cell>
          <cell r="L1690">
            <v>40</v>
          </cell>
          <cell r="M1690" t="str">
            <v>1.96 yrs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W1690">
            <v>0</v>
          </cell>
          <cell r="X1690">
            <v>0</v>
          </cell>
          <cell r="Y1690">
            <v>0</v>
          </cell>
          <cell r="AD1690">
            <v>0</v>
          </cell>
          <cell r="AE1690">
            <v>0</v>
          </cell>
          <cell r="AF1690">
            <v>0</v>
          </cell>
          <cell r="AK1690">
            <v>0</v>
          </cell>
          <cell r="AL1690">
            <v>0</v>
          </cell>
          <cell r="AM1690">
            <v>0</v>
          </cell>
          <cell r="AR1690">
            <v>0</v>
          </cell>
          <cell r="AS1690">
            <v>0</v>
          </cell>
          <cell r="AT1690">
            <v>0</v>
          </cell>
          <cell r="AY1690">
            <v>0</v>
          </cell>
          <cell r="AZ1690">
            <v>0</v>
          </cell>
          <cell r="BA1690">
            <v>0</v>
          </cell>
          <cell r="BF1690">
            <v>0</v>
          </cell>
          <cell r="BK1690">
            <v>0</v>
          </cell>
          <cell r="BL1690">
            <v>0</v>
          </cell>
          <cell r="BN1690" t="str">
            <v>WN</v>
          </cell>
          <cell r="BO1690">
            <v>0</v>
          </cell>
          <cell r="BP1690">
            <v>0</v>
          </cell>
          <cell r="BQ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 t="str">
            <v>X</v>
          </cell>
        </row>
        <row r="1691">
          <cell r="A1691">
            <v>1497</v>
          </cell>
          <cell r="B1691" t="str">
            <v>9C-NP/OTHER</v>
          </cell>
          <cell r="C1691" t="str">
            <v>Warren</v>
          </cell>
          <cell r="D1691" t="str">
            <v>U</v>
          </cell>
          <cell r="E1691">
            <v>7777</v>
          </cell>
          <cell r="G1691" t="str">
            <v>CLASS A AND B PROJECT UNDER 5 MILLION</v>
          </cell>
          <cell r="H1691" t="str">
            <v>Z2</v>
          </cell>
          <cell r="I1691" t="str">
            <v>NP</v>
          </cell>
          <cell r="J1691" t="str">
            <v>NON-PROD</v>
          </cell>
          <cell r="N1691">
            <v>10400</v>
          </cell>
          <cell r="O1691">
            <v>10400</v>
          </cell>
          <cell r="P1691">
            <v>0</v>
          </cell>
          <cell r="Q1691">
            <v>0</v>
          </cell>
          <cell r="R1691">
            <v>0</v>
          </cell>
          <cell r="W1691">
            <v>0</v>
          </cell>
          <cell r="X1691">
            <v>0</v>
          </cell>
          <cell r="Y1691">
            <v>0</v>
          </cell>
          <cell r="AD1691">
            <v>0</v>
          </cell>
          <cell r="AE1691">
            <v>0</v>
          </cell>
          <cell r="AF1691">
            <v>0</v>
          </cell>
          <cell r="AK1691">
            <v>2600</v>
          </cell>
          <cell r="AL1691">
            <v>0</v>
          </cell>
          <cell r="AM1691">
            <v>2600</v>
          </cell>
          <cell r="AR1691">
            <v>2600</v>
          </cell>
          <cell r="AS1691">
            <v>0</v>
          </cell>
          <cell r="AT1691">
            <v>2600</v>
          </cell>
          <cell r="AY1691">
            <v>2600</v>
          </cell>
          <cell r="AZ1691">
            <v>0</v>
          </cell>
          <cell r="BA1691">
            <v>2600</v>
          </cell>
          <cell r="BF1691">
            <v>2600</v>
          </cell>
          <cell r="BH1691">
            <v>2600</v>
          </cell>
          <cell r="BK1691">
            <v>0</v>
          </cell>
          <cell r="BL1691">
            <v>0</v>
          </cell>
          <cell r="BN1691" t="str">
            <v>WN</v>
          </cell>
          <cell r="BO1691">
            <v>0</v>
          </cell>
          <cell r="BP1691">
            <v>0</v>
          </cell>
          <cell r="BQ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 t="str">
            <v>X</v>
          </cell>
        </row>
        <row r="1692">
          <cell r="A1692">
            <v>1498</v>
          </cell>
          <cell r="B1692" t="str">
            <v>3-MISCPROD</v>
          </cell>
          <cell r="C1692" t="str">
            <v>Warren</v>
          </cell>
          <cell r="D1692" t="str">
            <v>U</v>
          </cell>
          <cell r="E1692">
            <v>7777</v>
          </cell>
          <cell r="G1692" t="str">
            <v>CLASS A AND B PROJECT UNDER 5 MILLION</v>
          </cell>
          <cell r="H1692" t="str">
            <v>PTP</v>
          </cell>
          <cell r="I1692" t="str">
            <v>P</v>
          </cell>
          <cell r="J1692" t="str">
            <v>POWERTRAIN</v>
          </cell>
          <cell r="N1692">
            <v>15400</v>
          </cell>
          <cell r="O1692">
            <v>15400</v>
          </cell>
          <cell r="P1692">
            <v>0</v>
          </cell>
          <cell r="Q1692">
            <v>0</v>
          </cell>
          <cell r="R1692">
            <v>0</v>
          </cell>
          <cell r="W1692">
            <v>0</v>
          </cell>
          <cell r="X1692">
            <v>0</v>
          </cell>
          <cell r="Y1692">
            <v>0</v>
          </cell>
          <cell r="AD1692">
            <v>0</v>
          </cell>
          <cell r="AE1692">
            <v>0</v>
          </cell>
          <cell r="AF1692">
            <v>0</v>
          </cell>
          <cell r="AK1692">
            <v>3850</v>
          </cell>
          <cell r="AL1692">
            <v>3850</v>
          </cell>
          <cell r="AM1692">
            <v>0</v>
          </cell>
          <cell r="AR1692">
            <v>3850</v>
          </cell>
          <cell r="AS1692">
            <v>3850</v>
          </cell>
          <cell r="AT1692">
            <v>0</v>
          </cell>
          <cell r="AY1692">
            <v>3850</v>
          </cell>
          <cell r="AZ1692">
            <v>3850</v>
          </cell>
          <cell r="BA1692">
            <v>0</v>
          </cell>
          <cell r="BF1692">
            <v>3850</v>
          </cell>
          <cell r="BG1692">
            <v>3850</v>
          </cell>
          <cell r="BK1692">
            <v>0</v>
          </cell>
          <cell r="BL1692">
            <v>0</v>
          </cell>
          <cell r="BN1692" t="str">
            <v>WN</v>
          </cell>
          <cell r="BO1692">
            <v>0</v>
          </cell>
          <cell r="BP1692">
            <v>0</v>
          </cell>
          <cell r="BQ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 t="str">
            <v>X</v>
          </cell>
        </row>
        <row r="1693">
          <cell r="A1693">
            <v>1499</v>
          </cell>
          <cell r="B1693" t="str">
            <v>3-MISCPROD</v>
          </cell>
          <cell r="C1693" t="str">
            <v>Warren</v>
          </cell>
          <cell r="D1693" t="str">
            <v>U</v>
          </cell>
          <cell r="E1693">
            <v>7777</v>
          </cell>
          <cell r="G1693" t="str">
            <v>CLASS A AND B PROJECT UNDER 5 MILLION</v>
          </cell>
          <cell r="H1693" t="str">
            <v>PTP</v>
          </cell>
          <cell r="I1693" t="str">
            <v>P</v>
          </cell>
          <cell r="J1693" t="str">
            <v>POWERTRAIN</v>
          </cell>
          <cell r="N1693">
            <v>10200</v>
          </cell>
          <cell r="O1693">
            <v>10200</v>
          </cell>
          <cell r="P1693">
            <v>0</v>
          </cell>
          <cell r="Q1693">
            <v>0</v>
          </cell>
          <cell r="R1693">
            <v>0</v>
          </cell>
          <cell r="W1693">
            <v>0</v>
          </cell>
          <cell r="X1693">
            <v>0</v>
          </cell>
          <cell r="Y1693">
            <v>0</v>
          </cell>
          <cell r="AD1693">
            <v>0</v>
          </cell>
          <cell r="AE1693">
            <v>0</v>
          </cell>
          <cell r="AF1693">
            <v>0</v>
          </cell>
          <cell r="AK1693">
            <v>2550</v>
          </cell>
          <cell r="AL1693">
            <v>0</v>
          </cell>
          <cell r="AM1693">
            <v>2550</v>
          </cell>
          <cell r="AR1693">
            <v>2550</v>
          </cell>
          <cell r="AS1693">
            <v>0</v>
          </cell>
          <cell r="AT1693">
            <v>2550</v>
          </cell>
          <cell r="AY1693">
            <v>2550</v>
          </cell>
          <cell r="AZ1693">
            <v>0</v>
          </cell>
          <cell r="BA1693">
            <v>2550</v>
          </cell>
          <cell r="BF1693">
            <v>2550</v>
          </cell>
          <cell r="BH1693">
            <v>2550</v>
          </cell>
          <cell r="BK1693">
            <v>0</v>
          </cell>
          <cell r="BL1693">
            <v>0</v>
          </cell>
          <cell r="BN1693" t="str">
            <v>WN</v>
          </cell>
          <cell r="BO1693">
            <v>0</v>
          </cell>
          <cell r="BP1693">
            <v>0</v>
          </cell>
          <cell r="BQ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 t="str">
            <v>X</v>
          </cell>
        </row>
        <row r="1694">
          <cell r="B1694" t="str">
            <v>3-MISCPROD</v>
          </cell>
          <cell r="C1694" t="str">
            <v>Warren</v>
          </cell>
          <cell r="D1694" t="str">
            <v>A</v>
          </cell>
          <cell r="E1694">
            <v>7777</v>
          </cell>
          <cell r="G1694" t="str">
            <v>CLASS A &amp; B PROJECTS UNDER 5 MILLION</v>
          </cell>
          <cell r="H1694" t="str">
            <v>PTP</v>
          </cell>
          <cell r="I1694" t="str">
            <v>P</v>
          </cell>
          <cell r="J1694" t="str">
            <v>POWERTRAIN</v>
          </cell>
          <cell r="N1694">
            <v>476</v>
          </cell>
          <cell r="O1694">
            <v>476</v>
          </cell>
          <cell r="P1694">
            <v>0</v>
          </cell>
          <cell r="Q1694">
            <v>0</v>
          </cell>
          <cell r="R1694">
            <v>0</v>
          </cell>
          <cell r="W1694">
            <v>476</v>
          </cell>
          <cell r="X1694">
            <v>-90</v>
          </cell>
          <cell r="Y1694">
            <v>566</v>
          </cell>
          <cell r="Z1694">
            <v>661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N1694" t="str">
            <v>WN</v>
          </cell>
          <cell r="BO1694">
            <v>0</v>
          </cell>
          <cell r="BP1694">
            <v>0</v>
          </cell>
          <cell r="BQ1694">
            <v>0</v>
          </cell>
          <cell r="BS1694">
            <v>661</v>
          </cell>
          <cell r="BT1694">
            <v>0</v>
          </cell>
          <cell r="BU1694">
            <v>0</v>
          </cell>
          <cell r="BV1694">
            <v>0</v>
          </cell>
          <cell r="BW1694" t="str">
            <v>X</v>
          </cell>
        </row>
        <row r="1695">
          <cell r="A1695">
            <v>1640</v>
          </cell>
          <cell r="B1695" t="str">
            <v>9C-NP/OTHER</v>
          </cell>
          <cell r="C1695" t="str">
            <v>Willow Run</v>
          </cell>
          <cell r="D1695" t="str">
            <v>A</v>
          </cell>
          <cell r="E1695">
            <v>7777</v>
          </cell>
          <cell r="F1695" t="str">
            <v>M719</v>
          </cell>
          <cell r="G1695" t="str">
            <v>Onsite Recycling Program</v>
          </cell>
          <cell r="H1695" t="str">
            <v>Z2</v>
          </cell>
          <cell r="I1695" t="str">
            <v>NP</v>
          </cell>
          <cell r="J1695" t="str">
            <v>NON-PROD</v>
          </cell>
          <cell r="K1695" t="str">
            <v>A</v>
          </cell>
          <cell r="M1695">
            <v>0.96089999999999998</v>
          </cell>
          <cell r="N1695">
            <v>9</v>
          </cell>
          <cell r="O1695">
            <v>1</v>
          </cell>
          <cell r="P1695">
            <v>8</v>
          </cell>
          <cell r="Q1695">
            <v>8</v>
          </cell>
          <cell r="W1695">
            <v>1</v>
          </cell>
          <cell r="X1695">
            <v>1</v>
          </cell>
          <cell r="Z1695">
            <v>40</v>
          </cell>
          <cell r="AD1695">
            <v>0</v>
          </cell>
          <cell r="AE1695">
            <v>0</v>
          </cell>
          <cell r="AF1695">
            <v>0</v>
          </cell>
          <cell r="AK1695">
            <v>0</v>
          </cell>
          <cell r="AR1695">
            <v>0</v>
          </cell>
          <cell r="AY1695">
            <v>0</v>
          </cell>
          <cell r="BF1695">
            <v>0</v>
          </cell>
          <cell r="BK1695">
            <v>0</v>
          </cell>
          <cell r="BL1695">
            <v>0</v>
          </cell>
          <cell r="BN1695" t="str">
            <v>WR</v>
          </cell>
          <cell r="BO1695">
            <v>0</v>
          </cell>
          <cell r="BP1695">
            <v>0</v>
          </cell>
          <cell r="BQ1695">
            <v>0</v>
          </cell>
          <cell r="BS1695">
            <v>40</v>
          </cell>
          <cell r="BT1695">
            <v>0</v>
          </cell>
          <cell r="BU1695">
            <v>0</v>
          </cell>
          <cell r="BV1695">
            <v>0</v>
          </cell>
          <cell r="BW1695" t="str">
            <v>X</v>
          </cell>
        </row>
        <row r="1696">
          <cell r="A1696">
            <v>1639</v>
          </cell>
          <cell r="B1696" t="str">
            <v>9C-NP/OTHER</v>
          </cell>
          <cell r="C1696" t="str">
            <v>Willow Run</v>
          </cell>
          <cell r="D1696" t="str">
            <v>A</v>
          </cell>
          <cell r="E1696">
            <v>7777</v>
          </cell>
          <cell r="F1696" t="str">
            <v>M982</v>
          </cell>
          <cell r="G1696" t="str">
            <v>Install Lift Tables</v>
          </cell>
          <cell r="H1696" t="str">
            <v>Z2</v>
          </cell>
          <cell r="I1696" t="str">
            <v>NP</v>
          </cell>
          <cell r="J1696" t="str">
            <v>NON-PROD</v>
          </cell>
          <cell r="K1696" t="str">
            <v>D</v>
          </cell>
          <cell r="N1696">
            <v>28</v>
          </cell>
          <cell r="O1696">
            <v>0</v>
          </cell>
          <cell r="P1696">
            <v>28</v>
          </cell>
          <cell r="Q1696">
            <v>28</v>
          </cell>
          <cell r="W1696">
            <v>0</v>
          </cell>
          <cell r="Z1696">
            <v>17</v>
          </cell>
          <cell r="AD1696">
            <v>0</v>
          </cell>
          <cell r="AE1696">
            <v>0</v>
          </cell>
          <cell r="AF1696">
            <v>0</v>
          </cell>
          <cell r="AK1696">
            <v>0</v>
          </cell>
          <cell r="AR1696">
            <v>0</v>
          </cell>
          <cell r="AY1696">
            <v>0</v>
          </cell>
          <cell r="BF1696">
            <v>0</v>
          </cell>
          <cell r="BK1696">
            <v>0</v>
          </cell>
          <cell r="BL1696">
            <v>0</v>
          </cell>
          <cell r="BN1696" t="str">
            <v>WR</v>
          </cell>
          <cell r="BO1696">
            <v>0</v>
          </cell>
          <cell r="BP1696">
            <v>0</v>
          </cell>
          <cell r="BQ1696">
            <v>0</v>
          </cell>
          <cell r="BS1696">
            <v>17</v>
          </cell>
          <cell r="BT1696">
            <v>0</v>
          </cell>
          <cell r="BU1696">
            <v>0</v>
          </cell>
          <cell r="BV1696">
            <v>0</v>
          </cell>
          <cell r="BW1696" t="str">
            <v>X</v>
          </cell>
        </row>
        <row r="1697">
          <cell r="A1697">
            <v>1638</v>
          </cell>
          <cell r="B1697" t="str">
            <v>9C-NP/OTHER</v>
          </cell>
          <cell r="C1697" t="str">
            <v>Willow Run</v>
          </cell>
          <cell r="D1697" t="str">
            <v>A</v>
          </cell>
          <cell r="E1697">
            <v>7777</v>
          </cell>
          <cell r="F1697" t="str">
            <v>WR0020</v>
          </cell>
          <cell r="G1697" t="str">
            <v>Misc Capital Requirements-Under $8000</v>
          </cell>
          <cell r="H1697" t="str">
            <v>Z2</v>
          </cell>
          <cell r="I1697" t="str">
            <v>NP</v>
          </cell>
          <cell r="J1697" t="str">
            <v>NON-PROD</v>
          </cell>
          <cell r="K1697" t="str">
            <v>D</v>
          </cell>
          <cell r="N1697">
            <v>16</v>
          </cell>
          <cell r="O1697">
            <v>16</v>
          </cell>
          <cell r="P1697">
            <v>0</v>
          </cell>
          <cell r="Q1697">
            <v>0</v>
          </cell>
          <cell r="R1697">
            <v>0</v>
          </cell>
          <cell r="W1697">
            <v>16</v>
          </cell>
          <cell r="X1697">
            <v>16</v>
          </cell>
          <cell r="AD1697">
            <v>0</v>
          </cell>
          <cell r="AE1697">
            <v>0</v>
          </cell>
          <cell r="AF1697">
            <v>0</v>
          </cell>
          <cell r="AK1697">
            <v>0</v>
          </cell>
          <cell r="AR1697">
            <v>0</v>
          </cell>
          <cell r="AY1697">
            <v>0</v>
          </cell>
          <cell r="BF1697">
            <v>0</v>
          </cell>
          <cell r="BK1697">
            <v>0</v>
          </cell>
          <cell r="BL1697">
            <v>0</v>
          </cell>
          <cell r="BN1697" t="str">
            <v>WR</v>
          </cell>
          <cell r="BO1697">
            <v>0</v>
          </cell>
          <cell r="BP1697">
            <v>0</v>
          </cell>
          <cell r="BQ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 t="str">
            <v>X</v>
          </cell>
        </row>
        <row r="1698">
          <cell r="A1698">
            <v>1636</v>
          </cell>
          <cell r="B1698" t="str">
            <v>3-MISCPROD</v>
          </cell>
          <cell r="C1698" t="str">
            <v>Willow Run</v>
          </cell>
          <cell r="D1698" t="str">
            <v>A</v>
          </cell>
          <cell r="E1698">
            <v>7777</v>
          </cell>
          <cell r="F1698" t="str">
            <v>WR0237</v>
          </cell>
          <cell r="G1698" t="str">
            <v>Repair &amp; Rehabilitate-4L80E</v>
          </cell>
          <cell r="H1698" t="str">
            <v>PTP</v>
          </cell>
          <cell r="I1698" t="str">
            <v>P</v>
          </cell>
          <cell r="J1698" t="str">
            <v>POWERTRAIN</v>
          </cell>
          <cell r="K1698" t="str">
            <v>F</v>
          </cell>
          <cell r="L1698">
            <v>26</v>
          </cell>
          <cell r="M1698">
            <v>11340</v>
          </cell>
          <cell r="N1698">
            <v>2787</v>
          </cell>
          <cell r="O1698">
            <v>95</v>
          </cell>
          <cell r="P1698">
            <v>2692</v>
          </cell>
          <cell r="Q1698">
            <v>2405</v>
          </cell>
          <cell r="R1698">
            <v>287</v>
          </cell>
          <cell r="W1698">
            <v>50</v>
          </cell>
          <cell r="X1698">
            <v>45</v>
          </cell>
          <cell r="Y1698">
            <v>5</v>
          </cell>
          <cell r="Z1698">
            <v>20</v>
          </cell>
          <cell r="AD1698">
            <v>45</v>
          </cell>
          <cell r="AE1698">
            <v>0</v>
          </cell>
          <cell r="AF1698">
            <v>45</v>
          </cell>
          <cell r="AG1698">
            <v>20</v>
          </cell>
          <cell r="AK1698">
            <v>0</v>
          </cell>
          <cell r="AR1698">
            <v>0</v>
          </cell>
          <cell r="AY1698">
            <v>0</v>
          </cell>
          <cell r="BF1698">
            <v>0</v>
          </cell>
          <cell r="BK1698">
            <v>0</v>
          </cell>
          <cell r="BL1698">
            <v>0</v>
          </cell>
          <cell r="BN1698" t="str">
            <v>WR</v>
          </cell>
          <cell r="BO1698">
            <v>0</v>
          </cell>
          <cell r="BP1698">
            <v>0</v>
          </cell>
          <cell r="BQ1698">
            <v>0</v>
          </cell>
          <cell r="BS1698">
            <v>40</v>
          </cell>
          <cell r="BT1698">
            <v>0</v>
          </cell>
          <cell r="BU1698">
            <v>0</v>
          </cell>
          <cell r="BV1698">
            <v>0</v>
          </cell>
          <cell r="BW1698" t="str">
            <v>X</v>
          </cell>
        </row>
        <row r="1699">
          <cell r="A1699">
            <v>1635</v>
          </cell>
          <cell r="B1699" t="str">
            <v>3-MISCPROD</v>
          </cell>
          <cell r="C1699" t="str">
            <v>Willow Run</v>
          </cell>
          <cell r="D1699" t="str">
            <v>A</v>
          </cell>
          <cell r="E1699">
            <v>7777</v>
          </cell>
          <cell r="F1699" t="str">
            <v>WR0247</v>
          </cell>
          <cell r="G1699" t="str">
            <v>Rebuild Supfina Polisher Due to Fire Damage</v>
          </cell>
          <cell r="H1699" t="str">
            <v>PTP</v>
          </cell>
          <cell r="I1699" t="str">
            <v>P</v>
          </cell>
          <cell r="J1699" t="str">
            <v>POWERTRAIN</v>
          </cell>
          <cell r="K1699" t="str">
            <v>D</v>
          </cell>
          <cell r="N1699">
            <v>346</v>
          </cell>
          <cell r="O1699">
            <v>20</v>
          </cell>
          <cell r="P1699">
            <v>326</v>
          </cell>
          <cell r="Q1699">
            <v>326</v>
          </cell>
          <cell r="W1699">
            <v>20</v>
          </cell>
          <cell r="X1699">
            <v>20</v>
          </cell>
          <cell r="AD1699">
            <v>0</v>
          </cell>
          <cell r="AE1699">
            <v>0</v>
          </cell>
          <cell r="AF1699">
            <v>0</v>
          </cell>
          <cell r="AK1699">
            <v>0</v>
          </cell>
          <cell r="AR1699">
            <v>0</v>
          </cell>
          <cell r="AY1699">
            <v>0</v>
          </cell>
          <cell r="BF1699">
            <v>0</v>
          </cell>
          <cell r="BK1699">
            <v>0</v>
          </cell>
          <cell r="BL1699">
            <v>0</v>
          </cell>
          <cell r="BN1699" t="str">
            <v>WR</v>
          </cell>
          <cell r="BO1699">
            <v>0</v>
          </cell>
          <cell r="BP1699">
            <v>0</v>
          </cell>
          <cell r="BQ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 t="str">
            <v>X</v>
          </cell>
        </row>
        <row r="1700">
          <cell r="A1700">
            <v>1633</v>
          </cell>
          <cell r="B1700" t="str">
            <v>3-MISCPROD</v>
          </cell>
          <cell r="C1700" t="str">
            <v>Willow Run</v>
          </cell>
          <cell r="D1700" t="str">
            <v>A</v>
          </cell>
          <cell r="E1700">
            <v>7777</v>
          </cell>
          <cell r="F1700" t="str">
            <v>WR0252</v>
          </cell>
          <cell r="G1700" t="str">
            <v xml:space="preserve">Rebuild BT#14770-Eliminate Supplemental Capacity </v>
          </cell>
          <cell r="H1700" t="str">
            <v>PTP</v>
          </cell>
          <cell r="I1700" t="str">
            <v>P</v>
          </cell>
          <cell r="J1700" t="str">
            <v>POWERTRAIN</v>
          </cell>
          <cell r="K1700" t="str">
            <v>A</v>
          </cell>
          <cell r="M1700">
            <v>6.4724000000000004</v>
          </cell>
          <cell r="N1700">
            <v>467</v>
          </cell>
          <cell r="O1700">
            <v>47</v>
          </cell>
          <cell r="P1700">
            <v>420</v>
          </cell>
          <cell r="Q1700">
            <v>403</v>
          </cell>
          <cell r="R1700">
            <v>17</v>
          </cell>
          <cell r="W1700">
            <v>47</v>
          </cell>
          <cell r="X1700">
            <v>47</v>
          </cell>
          <cell r="AD1700">
            <v>0</v>
          </cell>
          <cell r="AE1700">
            <v>0</v>
          </cell>
          <cell r="AF1700">
            <v>0</v>
          </cell>
          <cell r="AK1700">
            <v>0</v>
          </cell>
          <cell r="AR1700">
            <v>0</v>
          </cell>
          <cell r="AY1700">
            <v>0</v>
          </cell>
          <cell r="BF1700">
            <v>0</v>
          </cell>
          <cell r="BK1700">
            <v>0</v>
          </cell>
          <cell r="BL1700">
            <v>0</v>
          </cell>
          <cell r="BN1700" t="str">
            <v>WR</v>
          </cell>
          <cell r="BO1700">
            <v>0</v>
          </cell>
          <cell r="BP1700">
            <v>0</v>
          </cell>
          <cell r="BQ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 t="str">
            <v>X</v>
          </cell>
        </row>
        <row r="1701">
          <cell r="A1701">
            <v>1630</v>
          </cell>
          <cell r="B1701" t="str">
            <v>3-MISCPROD</v>
          </cell>
          <cell r="C1701" t="str">
            <v>Willow Run</v>
          </cell>
          <cell r="D1701" t="str">
            <v>A</v>
          </cell>
          <cell r="E1701">
            <v>7777</v>
          </cell>
          <cell r="F1701" t="str">
            <v>WR0256</v>
          </cell>
          <cell r="G1701" t="str">
            <v>Platten Conveyor for Valve Body Line-Reduce HPU</v>
          </cell>
          <cell r="H1701" t="str">
            <v>PTP</v>
          </cell>
          <cell r="I1701" t="str">
            <v>P</v>
          </cell>
          <cell r="J1701" t="str">
            <v>POWERTRAIN</v>
          </cell>
          <cell r="K1701" t="str">
            <v>A</v>
          </cell>
          <cell r="L1701">
            <v>15</v>
          </cell>
          <cell r="M1701">
            <v>1.9503999999999999</v>
          </cell>
          <cell r="N1701">
            <v>195</v>
          </cell>
          <cell r="O1701">
            <v>31</v>
          </cell>
          <cell r="P1701">
            <v>164</v>
          </cell>
          <cell r="Q1701">
            <v>163</v>
          </cell>
          <cell r="R1701">
            <v>1</v>
          </cell>
          <cell r="W1701">
            <v>6</v>
          </cell>
          <cell r="Y1701">
            <v>6</v>
          </cell>
          <cell r="AD1701">
            <v>25</v>
          </cell>
          <cell r="AE1701">
            <v>23</v>
          </cell>
          <cell r="AF1701">
            <v>2</v>
          </cell>
          <cell r="AG1701">
            <v>29</v>
          </cell>
          <cell r="AK1701">
            <v>0</v>
          </cell>
          <cell r="AR1701">
            <v>0</v>
          </cell>
          <cell r="AY1701">
            <v>0</v>
          </cell>
          <cell r="BF1701">
            <v>0</v>
          </cell>
          <cell r="BK1701">
            <v>0</v>
          </cell>
          <cell r="BL1701">
            <v>0</v>
          </cell>
          <cell r="BN1701" t="str">
            <v>WR</v>
          </cell>
          <cell r="BO1701">
            <v>0</v>
          </cell>
          <cell r="BP1701">
            <v>0</v>
          </cell>
          <cell r="BQ1701">
            <v>0</v>
          </cell>
          <cell r="BS1701">
            <v>29</v>
          </cell>
          <cell r="BT1701">
            <v>0</v>
          </cell>
          <cell r="BU1701">
            <v>0</v>
          </cell>
          <cell r="BV1701">
            <v>0</v>
          </cell>
          <cell r="BW1701" t="str">
            <v>X</v>
          </cell>
        </row>
        <row r="1702">
          <cell r="A1702">
            <v>1629</v>
          </cell>
          <cell r="B1702" t="str">
            <v>3-MISCPROD</v>
          </cell>
          <cell r="C1702" t="str">
            <v>Willow Run</v>
          </cell>
          <cell r="D1702" t="str">
            <v>A</v>
          </cell>
          <cell r="E1702">
            <v>7777</v>
          </cell>
          <cell r="F1702" t="str">
            <v>WR0258</v>
          </cell>
          <cell r="G1702" t="str">
            <v>Automatic Blade Setter-310Mm Pump Asm-Reduce Ergonomic Stressor</v>
          </cell>
          <cell r="H1702" t="str">
            <v>PTP</v>
          </cell>
          <cell r="I1702" t="str">
            <v>P</v>
          </cell>
          <cell r="J1702" t="str">
            <v>POWERTRAIN</v>
          </cell>
          <cell r="K1702" t="str">
            <v>DA</v>
          </cell>
          <cell r="L1702">
            <v>18</v>
          </cell>
          <cell r="M1702">
            <v>0.64580000000000004</v>
          </cell>
          <cell r="N1702">
            <v>370</v>
          </cell>
          <cell r="O1702">
            <v>120</v>
          </cell>
          <cell r="P1702">
            <v>250</v>
          </cell>
          <cell r="Q1702">
            <v>195</v>
          </cell>
          <cell r="R1702">
            <v>55</v>
          </cell>
          <cell r="W1702">
            <v>90</v>
          </cell>
          <cell r="X1702">
            <v>75</v>
          </cell>
          <cell r="Y1702">
            <v>15</v>
          </cell>
          <cell r="Z1702">
            <v>70</v>
          </cell>
          <cell r="AD1702">
            <v>30</v>
          </cell>
          <cell r="AE1702">
            <v>30</v>
          </cell>
          <cell r="AF1702">
            <v>0</v>
          </cell>
          <cell r="AK1702">
            <v>0</v>
          </cell>
          <cell r="AR1702">
            <v>0</v>
          </cell>
          <cell r="AY1702">
            <v>0</v>
          </cell>
          <cell r="BF1702">
            <v>0</v>
          </cell>
          <cell r="BK1702">
            <v>0</v>
          </cell>
          <cell r="BL1702">
            <v>0</v>
          </cell>
          <cell r="BN1702" t="str">
            <v>WR</v>
          </cell>
          <cell r="BO1702">
            <v>0</v>
          </cell>
          <cell r="BP1702">
            <v>0</v>
          </cell>
          <cell r="BQ1702">
            <v>0</v>
          </cell>
          <cell r="BS1702">
            <v>70</v>
          </cell>
          <cell r="BT1702">
            <v>0</v>
          </cell>
          <cell r="BU1702">
            <v>0</v>
          </cell>
          <cell r="BV1702">
            <v>0</v>
          </cell>
          <cell r="BW1702" t="str">
            <v>X</v>
          </cell>
        </row>
        <row r="1703">
          <cell r="A1703">
            <v>1628</v>
          </cell>
          <cell r="B1703" t="str">
            <v>3-MISCPROD</v>
          </cell>
          <cell r="C1703" t="str">
            <v>Willow Run</v>
          </cell>
          <cell r="D1703" t="str">
            <v>A</v>
          </cell>
          <cell r="E1703">
            <v>7777</v>
          </cell>
          <cell r="F1703" t="str">
            <v>WR0259</v>
          </cell>
          <cell r="G1703" t="str">
            <v>Combine Op90 Grinder/Op 140 Wsher-4L80E-Reduce HPU</v>
          </cell>
          <cell r="H1703" t="str">
            <v>PTP</v>
          </cell>
          <cell r="I1703" t="str">
            <v>P</v>
          </cell>
          <cell r="J1703" t="str">
            <v>POWERTRAIN</v>
          </cell>
          <cell r="K1703" t="str">
            <v>A</v>
          </cell>
          <cell r="M1703">
            <v>1.6293</v>
          </cell>
          <cell r="N1703">
            <v>45</v>
          </cell>
          <cell r="O1703">
            <v>45</v>
          </cell>
          <cell r="P1703">
            <v>0</v>
          </cell>
          <cell r="Q1703">
            <v>0</v>
          </cell>
          <cell r="R1703">
            <v>0</v>
          </cell>
          <cell r="W1703">
            <v>45</v>
          </cell>
          <cell r="X1703">
            <v>45</v>
          </cell>
          <cell r="AD1703">
            <v>0</v>
          </cell>
          <cell r="AE1703">
            <v>0</v>
          </cell>
          <cell r="AF1703">
            <v>0</v>
          </cell>
          <cell r="AK1703">
            <v>0</v>
          </cell>
          <cell r="AR1703">
            <v>0</v>
          </cell>
          <cell r="AY1703">
            <v>0</v>
          </cell>
          <cell r="BF1703">
            <v>0</v>
          </cell>
          <cell r="BK1703">
            <v>0</v>
          </cell>
          <cell r="BL1703">
            <v>0</v>
          </cell>
          <cell r="BN1703" t="str">
            <v>WR</v>
          </cell>
          <cell r="BO1703">
            <v>0</v>
          </cell>
          <cell r="BP1703">
            <v>0</v>
          </cell>
          <cell r="BQ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 t="str">
            <v>X</v>
          </cell>
        </row>
        <row r="1704">
          <cell r="A1704">
            <v>1627</v>
          </cell>
          <cell r="B1704" t="str">
            <v>3-MISCPROD</v>
          </cell>
          <cell r="C1704" t="str">
            <v>Willow Run</v>
          </cell>
          <cell r="D1704" t="str">
            <v>A</v>
          </cell>
          <cell r="E1704">
            <v>7777</v>
          </cell>
          <cell r="F1704" t="str">
            <v>WR0260</v>
          </cell>
          <cell r="G1704" t="str">
            <v>Combine Work Cells-4L80E Main Shaft-Reduce HPU</v>
          </cell>
          <cell r="H1704" t="str">
            <v>PTP</v>
          </cell>
          <cell r="I1704" t="str">
            <v>P</v>
          </cell>
          <cell r="J1704" t="str">
            <v>POWERTRAIN</v>
          </cell>
          <cell r="K1704" t="str">
            <v>A</v>
          </cell>
          <cell r="M1704">
            <v>1.1448</v>
          </cell>
          <cell r="N1704">
            <v>55</v>
          </cell>
          <cell r="O1704">
            <v>0</v>
          </cell>
          <cell r="P1704">
            <v>55</v>
          </cell>
          <cell r="Q1704">
            <v>55</v>
          </cell>
          <cell r="R1704">
            <v>0</v>
          </cell>
          <cell r="W1704">
            <v>0</v>
          </cell>
          <cell r="Z1704">
            <v>25</v>
          </cell>
          <cell r="AD1704">
            <v>0</v>
          </cell>
          <cell r="AE1704">
            <v>0</v>
          </cell>
          <cell r="AF1704">
            <v>0</v>
          </cell>
          <cell r="AK1704">
            <v>0</v>
          </cell>
          <cell r="AR1704">
            <v>0</v>
          </cell>
          <cell r="AY1704">
            <v>0</v>
          </cell>
          <cell r="BF1704">
            <v>0</v>
          </cell>
          <cell r="BK1704">
            <v>0</v>
          </cell>
          <cell r="BL1704">
            <v>0</v>
          </cell>
          <cell r="BN1704" t="str">
            <v>WR</v>
          </cell>
          <cell r="BO1704">
            <v>0</v>
          </cell>
          <cell r="BP1704">
            <v>0</v>
          </cell>
          <cell r="BQ1704">
            <v>0</v>
          </cell>
          <cell r="BS1704">
            <v>25</v>
          </cell>
          <cell r="BT1704">
            <v>0</v>
          </cell>
          <cell r="BU1704">
            <v>0</v>
          </cell>
          <cell r="BV1704">
            <v>0</v>
          </cell>
          <cell r="BW1704" t="str">
            <v>X</v>
          </cell>
        </row>
        <row r="1705">
          <cell r="A1705">
            <v>1625</v>
          </cell>
          <cell r="B1705" t="str">
            <v>3-MISCPROD</v>
          </cell>
          <cell r="C1705" t="str">
            <v>Willow Run</v>
          </cell>
          <cell r="D1705" t="str">
            <v>A</v>
          </cell>
          <cell r="E1705">
            <v>7777</v>
          </cell>
          <cell r="F1705" t="str">
            <v>WR0262</v>
          </cell>
          <cell r="G1705" t="str">
            <v>Chip Shredders/ Conveyor-Dpt 546-Improve Chip Hdlg</v>
          </cell>
          <cell r="H1705" t="str">
            <v>PTP</v>
          </cell>
          <cell r="I1705" t="str">
            <v>P</v>
          </cell>
          <cell r="J1705" t="str">
            <v>POWERTRAIN</v>
          </cell>
          <cell r="K1705" t="str">
            <v>D</v>
          </cell>
          <cell r="N1705">
            <v>31</v>
          </cell>
          <cell r="O1705">
            <v>31</v>
          </cell>
          <cell r="P1705">
            <v>0</v>
          </cell>
          <cell r="Q1705">
            <v>0</v>
          </cell>
          <cell r="R1705">
            <v>0</v>
          </cell>
          <cell r="W1705">
            <v>31</v>
          </cell>
          <cell r="X1705">
            <v>31</v>
          </cell>
          <cell r="Z1705">
            <v>6</v>
          </cell>
          <cell r="AD1705">
            <v>0</v>
          </cell>
          <cell r="AE1705">
            <v>0</v>
          </cell>
          <cell r="AF1705">
            <v>0</v>
          </cell>
          <cell r="AK1705">
            <v>0</v>
          </cell>
          <cell r="AR1705">
            <v>0</v>
          </cell>
          <cell r="AY1705">
            <v>0</v>
          </cell>
          <cell r="BF1705">
            <v>0</v>
          </cell>
          <cell r="BK1705">
            <v>0</v>
          </cell>
          <cell r="BL1705">
            <v>0</v>
          </cell>
          <cell r="BN1705" t="str">
            <v>WR</v>
          </cell>
          <cell r="BO1705">
            <v>0</v>
          </cell>
          <cell r="BP1705">
            <v>0</v>
          </cell>
          <cell r="BQ1705">
            <v>0</v>
          </cell>
          <cell r="BS1705">
            <v>6</v>
          </cell>
          <cell r="BT1705">
            <v>0</v>
          </cell>
          <cell r="BU1705">
            <v>0</v>
          </cell>
          <cell r="BV1705">
            <v>0</v>
          </cell>
          <cell r="BW1705" t="str">
            <v>X</v>
          </cell>
        </row>
        <row r="1706">
          <cell r="A1706">
            <v>1624</v>
          </cell>
          <cell r="B1706" t="str">
            <v>3-MISCPROD</v>
          </cell>
          <cell r="C1706" t="str">
            <v>Willow Run</v>
          </cell>
          <cell r="D1706" t="str">
            <v>A</v>
          </cell>
          <cell r="E1706">
            <v>7777</v>
          </cell>
          <cell r="F1706" t="str">
            <v>WR0264</v>
          </cell>
          <cell r="G1706" t="str">
            <v>Chip Conveyors for Hardinges-Reduce Maint Costs</v>
          </cell>
          <cell r="H1706" t="str">
            <v>PTP</v>
          </cell>
          <cell r="I1706" t="str">
            <v>P</v>
          </cell>
          <cell r="J1706" t="str">
            <v>POWERTRAIN</v>
          </cell>
          <cell r="K1706" t="str">
            <v>A</v>
          </cell>
          <cell r="M1706">
            <v>1.3596999999999999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W1706">
            <v>0</v>
          </cell>
          <cell r="Z1706">
            <v>11</v>
          </cell>
          <cell r="AD1706">
            <v>0</v>
          </cell>
          <cell r="AE1706">
            <v>0</v>
          </cell>
          <cell r="AF1706">
            <v>0</v>
          </cell>
          <cell r="AK1706">
            <v>0</v>
          </cell>
          <cell r="AR1706">
            <v>0</v>
          </cell>
          <cell r="AY1706">
            <v>0</v>
          </cell>
          <cell r="BF1706">
            <v>0</v>
          </cell>
          <cell r="BK1706">
            <v>0</v>
          </cell>
          <cell r="BL1706">
            <v>0</v>
          </cell>
          <cell r="BN1706" t="str">
            <v>WR</v>
          </cell>
          <cell r="BO1706">
            <v>0</v>
          </cell>
          <cell r="BP1706">
            <v>0</v>
          </cell>
          <cell r="BQ1706">
            <v>0</v>
          </cell>
          <cell r="BS1706">
            <v>11</v>
          </cell>
          <cell r="BT1706">
            <v>0</v>
          </cell>
          <cell r="BU1706">
            <v>0</v>
          </cell>
          <cell r="BV1706">
            <v>0</v>
          </cell>
          <cell r="BW1706" t="str">
            <v>X</v>
          </cell>
        </row>
        <row r="1707">
          <cell r="A1707">
            <v>1623</v>
          </cell>
          <cell r="B1707" t="str">
            <v>3-MISCPROD</v>
          </cell>
          <cell r="C1707" t="str">
            <v>Willow Run</v>
          </cell>
          <cell r="D1707" t="str">
            <v>A</v>
          </cell>
          <cell r="E1707">
            <v>7777</v>
          </cell>
          <cell r="F1707" t="str">
            <v>WR0265</v>
          </cell>
          <cell r="G1707" t="str">
            <v>Rehab Bullard's Coolant Sys-Reduce Supple. Capacity</v>
          </cell>
          <cell r="H1707" t="str">
            <v>PTP</v>
          </cell>
          <cell r="I1707" t="str">
            <v>P</v>
          </cell>
          <cell r="J1707" t="str">
            <v>POWERTRAIN</v>
          </cell>
          <cell r="K1707" t="str">
            <v>A</v>
          </cell>
          <cell r="M1707">
            <v>1.1986000000000001</v>
          </cell>
          <cell r="N1707">
            <v>74</v>
          </cell>
          <cell r="O1707">
            <v>62</v>
          </cell>
          <cell r="P1707">
            <v>12</v>
          </cell>
          <cell r="Q1707">
            <v>12</v>
          </cell>
          <cell r="R1707">
            <v>0</v>
          </cell>
          <cell r="W1707">
            <v>62</v>
          </cell>
          <cell r="X1707">
            <v>62</v>
          </cell>
          <cell r="AD1707">
            <v>0</v>
          </cell>
          <cell r="AE1707">
            <v>0</v>
          </cell>
          <cell r="AF1707">
            <v>0</v>
          </cell>
          <cell r="AK1707">
            <v>0</v>
          </cell>
          <cell r="AR1707">
            <v>0</v>
          </cell>
          <cell r="AY1707">
            <v>0</v>
          </cell>
          <cell r="BF1707">
            <v>0</v>
          </cell>
          <cell r="BK1707">
            <v>0</v>
          </cell>
          <cell r="BL1707">
            <v>0</v>
          </cell>
          <cell r="BN1707" t="str">
            <v>WR</v>
          </cell>
          <cell r="BO1707">
            <v>0</v>
          </cell>
          <cell r="BP1707">
            <v>0</v>
          </cell>
          <cell r="BQ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 t="str">
            <v>X</v>
          </cell>
        </row>
        <row r="1708">
          <cell r="A1708">
            <v>1622</v>
          </cell>
          <cell r="B1708" t="str">
            <v>3-MISCPROD</v>
          </cell>
          <cell r="C1708" t="str">
            <v>Willow Run</v>
          </cell>
          <cell r="D1708" t="str">
            <v>A</v>
          </cell>
          <cell r="E1708">
            <v>7777</v>
          </cell>
          <cell r="F1708" t="str">
            <v>WR0266</v>
          </cell>
          <cell r="G1708" t="str">
            <v>L &amp; L Carrier Asm Rebuild</v>
          </cell>
          <cell r="H1708" t="str">
            <v>PTP</v>
          </cell>
          <cell r="I1708" t="str">
            <v>P</v>
          </cell>
          <cell r="J1708" t="str">
            <v>POWERTRAIN</v>
          </cell>
          <cell r="K1708" t="str">
            <v>F</v>
          </cell>
          <cell r="M1708">
            <v>1.4978</v>
          </cell>
          <cell r="N1708">
            <v>1257</v>
          </cell>
          <cell r="O1708">
            <v>722</v>
          </cell>
          <cell r="P1708">
            <v>535</v>
          </cell>
          <cell r="Q1708">
            <v>535</v>
          </cell>
          <cell r="R1708">
            <v>0</v>
          </cell>
          <cell r="W1708">
            <v>722</v>
          </cell>
          <cell r="X1708">
            <v>621</v>
          </cell>
          <cell r="Y1708">
            <v>101</v>
          </cell>
          <cell r="AD1708">
            <v>0</v>
          </cell>
          <cell r="AE1708">
            <v>0</v>
          </cell>
          <cell r="AF1708">
            <v>0</v>
          </cell>
          <cell r="AK1708">
            <v>0</v>
          </cell>
          <cell r="AR1708">
            <v>0</v>
          </cell>
          <cell r="AY1708">
            <v>0</v>
          </cell>
          <cell r="BF1708">
            <v>0</v>
          </cell>
          <cell r="BK1708">
            <v>0</v>
          </cell>
          <cell r="BL1708">
            <v>0</v>
          </cell>
          <cell r="BN1708" t="str">
            <v>WR</v>
          </cell>
          <cell r="BO1708">
            <v>0</v>
          </cell>
          <cell r="BP1708">
            <v>0</v>
          </cell>
          <cell r="BQ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 t="str">
            <v>X</v>
          </cell>
        </row>
        <row r="1709">
          <cell r="A1709">
            <v>1621</v>
          </cell>
          <cell r="B1709" t="str">
            <v>3-MISCPROD</v>
          </cell>
          <cell r="C1709" t="str">
            <v>Willow Run</v>
          </cell>
          <cell r="D1709" t="str">
            <v>A</v>
          </cell>
          <cell r="E1709">
            <v>7777</v>
          </cell>
          <cell r="F1709" t="str">
            <v>WR0267</v>
          </cell>
          <cell r="G1709" t="str">
            <v>Upgrade Controller-BT#14638</v>
          </cell>
          <cell r="H1709" t="str">
            <v>PTP</v>
          </cell>
          <cell r="I1709" t="str">
            <v>P</v>
          </cell>
          <cell r="J1709" t="str">
            <v>POWERTRAIN</v>
          </cell>
          <cell r="K1709" t="str">
            <v>A</v>
          </cell>
          <cell r="M1709">
            <v>1.7777000000000001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W1709">
            <v>0</v>
          </cell>
          <cell r="Z1709">
            <v>24</v>
          </cell>
          <cell r="AD1709">
            <v>0</v>
          </cell>
          <cell r="AE1709">
            <v>0</v>
          </cell>
          <cell r="AF1709">
            <v>0</v>
          </cell>
          <cell r="AK1709">
            <v>0</v>
          </cell>
          <cell r="AR1709">
            <v>0</v>
          </cell>
          <cell r="AY1709">
            <v>0</v>
          </cell>
          <cell r="BF1709">
            <v>0</v>
          </cell>
          <cell r="BK1709">
            <v>0</v>
          </cell>
          <cell r="BL1709">
            <v>0</v>
          </cell>
          <cell r="BN1709" t="str">
            <v>WR</v>
          </cell>
          <cell r="BO1709">
            <v>0</v>
          </cell>
          <cell r="BP1709">
            <v>0</v>
          </cell>
          <cell r="BQ1709">
            <v>0</v>
          </cell>
          <cell r="BS1709">
            <v>24</v>
          </cell>
          <cell r="BT1709">
            <v>0</v>
          </cell>
          <cell r="BU1709">
            <v>0</v>
          </cell>
          <cell r="BV1709">
            <v>0</v>
          </cell>
          <cell r="BW1709" t="str">
            <v>X</v>
          </cell>
        </row>
        <row r="1710">
          <cell r="A1710">
            <v>1620</v>
          </cell>
          <cell r="B1710" t="str">
            <v>3-MISCPROD</v>
          </cell>
          <cell r="C1710" t="str">
            <v>Willow Run</v>
          </cell>
          <cell r="D1710" t="str">
            <v>A</v>
          </cell>
          <cell r="E1710">
            <v>7777</v>
          </cell>
          <cell r="F1710" t="str">
            <v>WR0268</v>
          </cell>
          <cell r="G1710" t="str">
            <v>Reprocess 300MM Cover Mfg</v>
          </cell>
          <cell r="H1710" t="str">
            <v>PTP</v>
          </cell>
          <cell r="I1710" t="str">
            <v>P</v>
          </cell>
          <cell r="J1710" t="str">
            <v>POWERTRAIN</v>
          </cell>
          <cell r="K1710" t="str">
            <v>A</v>
          </cell>
          <cell r="M1710">
            <v>1.0902000000000001</v>
          </cell>
          <cell r="N1710">
            <v>250</v>
          </cell>
          <cell r="O1710">
            <v>244</v>
          </cell>
          <cell r="P1710">
            <v>6</v>
          </cell>
          <cell r="Q1710">
            <v>6</v>
          </cell>
          <cell r="R1710">
            <v>0</v>
          </cell>
          <cell r="W1710">
            <v>244</v>
          </cell>
          <cell r="X1710">
            <v>84</v>
          </cell>
          <cell r="Y1710">
            <v>160</v>
          </cell>
          <cell r="Z1710">
            <v>40</v>
          </cell>
          <cell r="AD1710">
            <v>0</v>
          </cell>
          <cell r="AE1710">
            <v>0</v>
          </cell>
          <cell r="AF1710">
            <v>0</v>
          </cell>
          <cell r="AK1710">
            <v>0</v>
          </cell>
          <cell r="AR1710">
            <v>0</v>
          </cell>
          <cell r="AY1710">
            <v>0</v>
          </cell>
          <cell r="BF1710">
            <v>0</v>
          </cell>
          <cell r="BK1710">
            <v>0</v>
          </cell>
          <cell r="BL1710">
            <v>0</v>
          </cell>
          <cell r="BN1710" t="str">
            <v>WR</v>
          </cell>
          <cell r="BO1710">
            <v>0</v>
          </cell>
          <cell r="BP1710">
            <v>0</v>
          </cell>
          <cell r="BQ1710">
            <v>0</v>
          </cell>
          <cell r="BS1710">
            <v>40</v>
          </cell>
          <cell r="BT1710">
            <v>0</v>
          </cell>
          <cell r="BU1710">
            <v>0</v>
          </cell>
          <cell r="BV1710">
            <v>0</v>
          </cell>
          <cell r="BW1710" t="str">
            <v>X</v>
          </cell>
        </row>
        <row r="1711">
          <cell r="A1711">
            <v>1619</v>
          </cell>
          <cell r="B1711" t="str">
            <v>3-MISCPROD</v>
          </cell>
          <cell r="C1711" t="str">
            <v>Willow Run</v>
          </cell>
          <cell r="D1711" t="str">
            <v>A</v>
          </cell>
          <cell r="E1711">
            <v>7777</v>
          </cell>
          <cell r="F1711" t="str">
            <v>WR0269</v>
          </cell>
          <cell r="G1711" t="str">
            <v>Functional Spin Tester</v>
          </cell>
          <cell r="H1711" t="str">
            <v>PTP</v>
          </cell>
          <cell r="I1711" t="str">
            <v>P</v>
          </cell>
          <cell r="J1711" t="str">
            <v>POWERTRAIN</v>
          </cell>
          <cell r="K1711" t="str">
            <v>AB</v>
          </cell>
          <cell r="L1711">
            <v>36</v>
          </cell>
          <cell r="M1711">
            <v>1.7945</v>
          </cell>
          <cell r="N1711">
            <v>161</v>
          </cell>
          <cell r="O1711">
            <v>161</v>
          </cell>
          <cell r="P1711">
            <v>0</v>
          </cell>
          <cell r="Q1711">
            <v>0</v>
          </cell>
          <cell r="R1711">
            <v>0</v>
          </cell>
          <cell r="W1711">
            <v>0</v>
          </cell>
          <cell r="AD1711">
            <v>161</v>
          </cell>
          <cell r="AE1711">
            <v>131</v>
          </cell>
          <cell r="AF1711">
            <v>30</v>
          </cell>
          <cell r="AG1711">
            <v>65</v>
          </cell>
          <cell r="AK1711">
            <v>0</v>
          </cell>
          <cell r="AR1711">
            <v>0</v>
          </cell>
          <cell r="AY1711">
            <v>0</v>
          </cell>
          <cell r="BF1711">
            <v>0</v>
          </cell>
          <cell r="BK1711">
            <v>0</v>
          </cell>
          <cell r="BL1711">
            <v>0</v>
          </cell>
          <cell r="BN1711" t="str">
            <v>WR</v>
          </cell>
          <cell r="BO1711">
            <v>0</v>
          </cell>
          <cell r="BP1711">
            <v>0</v>
          </cell>
          <cell r="BQ1711">
            <v>0</v>
          </cell>
          <cell r="BS1711">
            <v>65</v>
          </cell>
          <cell r="BT1711">
            <v>0</v>
          </cell>
          <cell r="BU1711">
            <v>0</v>
          </cell>
          <cell r="BV1711">
            <v>0</v>
          </cell>
          <cell r="BW1711" t="str">
            <v>X</v>
          </cell>
        </row>
        <row r="1712">
          <cell r="A1712">
            <v>1618</v>
          </cell>
          <cell r="B1712" t="str">
            <v>3-MISCPROD</v>
          </cell>
          <cell r="C1712" t="str">
            <v>Willow Run</v>
          </cell>
          <cell r="D1712" t="str">
            <v>A</v>
          </cell>
          <cell r="E1712">
            <v>7777</v>
          </cell>
          <cell r="F1712" t="str">
            <v>WR0270</v>
          </cell>
          <cell r="G1712" t="str">
            <v>Rebuild Kingsbury BT#16308</v>
          </cell>
          <cell r="H1712" t="str">
            <v>PTP</v>
          </cell>
          <cell r="I1712" t="str">
            <v>P</v>
          </cell>
          <cell r="J1712" t="str">
            <v>POWERTRAIN</v>
          </cell>
          <cell r="K1712" t="str">
            <v>A</v>
          </cell>
          <cell r="L1712">
            <v>21</v>
          </cell>
          <cell r="M1712">
            <v>1.7236</v>
          </cell>
          <cell r="N1712">
            <v>345</v>
          </cell>
          <cell r="O1712">
            <v>345</v>
          </cell>
          <cell r="P1712">
            <v>0</v>
          </cell>
          <cell r="Q1712">
            <v>0</v>
          </cell>
          <cell r="R1712">
            <v>0</v>
          </cell>
          <cell r="W1712">
            <v>319</v>
          </cell>
          <cell r="X1712">
            <v>236</v>
          </cell>
          <cell r="Y1712">
            <v>83</v>
          </cell>
          <cell r="Z1712">
            <v>61</v>
          </cell>
          <cell r="AD1712">
            <v>26</v>
          </cell>
          <cell r="AE1712">
            <v>26</v>
          </cell>
          <cell r="AF1712">
            <v>0</v>
          </cell>
          <cell r="AG1712">
            <v>20</v>
          </cell>
          <cell r="AK1712">
            <v>0</v>
          </cell>
          <cell r="AR1712">
            <v>0</v>
          </cell>
          <cell r="AY1712">
            <v>0</v>
          </cell>
          <cell r="BF1712">
            <v>0</v>
          </cell>
          <cell r="BK1712">
            <v>0</v>
          </cell>
          <cell r="BL1712">
            <v>0</v>
          </cell>
          <cell r="BN1712" t="str">
            <v>WR</v>
          </cell>
          <cell r="BO1712">
            <v>0</v>
          </cell>
          <cell r="BP1712">
            <v>0</v>
          </cell>
          <cell r="BQ1712">
            <v>0</v>
          </cell>
          <cell r="BS1712">
            <v>81</v>
          </cell>
          <cell r="BT1712">
            <v>0</v>
          </cell>
          <cell r="BU1712">
            <v>0</v>
          </cell>
          <cell r="BV1712">
            <v>0</v>
          </cell>
          <cell r="BW1712" t="str">
            <v>X</v>
          </cell>
        </row>
        <row r="1713">
          <cell r="A1713">
            <v>1617</v>
          </cell>
          <cell r="B1713" t="str">
            <v>3-MISCPROD</v>
          </cell>
          <cell r="C1713" t="str">
            <v>Willow Run</v>
          </cell>
          <cell r="D1713" t="str">
            <v>A</v>
          </cell>
          <cell r="E1713">
            <v>7777</v>
          </cell>
          <cell r="F1713" t="str">
            <v>WR0271</v>
          </cell>
          <cell r="G1713" t="str">
            <v>Upgrade Power Supply-Lug Welders</v>
          </cell>
          <cell r="H1713" t="str">
            <v>PTP</v>
          </cell>
          <cell r="I1713" t="str">
            <v>P</v>
          </cell>
          <cell r="J1713" t="str">
            <v>POWERTRAIN</v>
          </cell>
          <cell r="K1713" t="str">
            <v>AB</v>
          </cell>
          <cell r="M1713">
            <v>1.9473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64</v>
          </cell>
          <cell r="AD1713">
            <v>0</v>
          </cell>
          <cell r="AE1713">
            <v>0</v>
          </cell>
          <cell r="AF1713">
            <v>0</v>
          </cell>
          <cell r="AK1713">
            <v>0</v>
          </cell>
          <cell r="AR1713">
            <v>0</v>
          </cell>
          <cell r="AY1713">
            <v>0</v>
          </cell>
          <cell r="BF1713">
            <v>0</v>
          </cell>
          <cell r="BK1713">
            <v>0</v>
          </cell>
          <cell r="BL1713">
            <v>0</v>
          </cell>
          <cell r="BN1713" t="str">
            <v>WR</v>
          </cell>
          <cell r="BO1713">
            <v>0</v>
          </cell>
          <cell r="BP1713">
            <v>0</v>
          </cell>
          <cell r="BQ1713">
            <v>0</v>
          </cell>
          <cell r="BS1713">
            <v>64</v>
          </cell>
          <cell r="BT1713">
            <v>0</v>
          </cell>
          <cell r="BU1713">
            <v>0</v>
          </cell>
          <cell r="BV1713">
            <v>0</v>
          </cell>
          <cell r="BW1713" t="str">
            <v>X</v>
          </cell>
        </row>
        <row r="1714">
          <cell r="B1714" t="str">
            <v>9C-NP/OTHER</v>
          </cell>
          <cell r="C1714" t="str">
            <v>Willow Run</v>
          </cell>
          <cell r="D1714" t="str">
            <v>A</v>
          </cell>
          <cell r="E1714">
            <v>7777</v>
          </cell>
          <cell r="F1714" t="str">
            <v>WR0272</v>
          </cell>
          <cell r="G1714" t="str">
            <v>Eliminate Apple Core on OverDr Sun Gr-Quality</v>
          </cell>
          <cell r="H1714" t="str">
            <v>Z2</v>
          </cell>
          <cell r="I1714" t="str">
            <v>NP</v>
          </cell>
          <cell r="J1714" t="str">
            <v>NON-PROD</v>
          </cell>
          <cell r="K1714" t="str">
            <v>AB</v>
          </cell>
          <cell r="M1714">
            <v>8.9321999999999999</v>
          </cell>
          <cell r="N1714">
            <v>16</v>
          </cell>
          <cell r="O1714">
            <v>16</v>
          </cell>
          <cell r="P1714">
            <v>0</v>
          </cell>
          <cell r="Q1714">
            <v>0</v>
          </cell>
          <cell r="R1714">
            <v>0</v>
          </cell>
          <cell r="W1714">
            <v>16</v>
          </cell>
          <cell r="X1714">
            <v>16</v>
          </cell>
          <cell r="Z1714">
            <v>79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K1714">
            <v>0</v>
          </cell>
          <cell r="AP1714">
            <v>0</v>
          </cell>
          <cell r="AQ1714">
            <v>0</v>
          </cell>
          <cell r="AR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J1714">
            <v>0</v>
          </cell>
          <cell r="BK1714">
            <v>0</v>
          </cell>
          <cell r="BL1714">
            <v>0</v>
          </cell>
          <cell r="BN1714" t="str">
            <v>WR</v>
          </cell>
          <cell r="BO1714">
            <v>0</v>
          </cell>
          <cell r="BP1714">
            <v>0</v>
          </cell>
          <cell r="BQ1714">
            <v>0</v>
          </cell>
          <cell r="BS1714">
            <v>79</v>
          </cell>
          <cell r="BT1714">
            <v>0</v>
          </cell>
          <cell r="BU1714">
            <v>0</v>
          </cell>
          <cell r="BV1714">
            <v>0</v>
          </cell>
          <cell r="BW1714" t="str">
            <v>X</v>
          </cell>
        </row>
        <row r="1715">
          <cell r="B1715" t="str">
            <v>3-MISCPROD</v>
          </cell>
          <cell r="C1715" t="str">
            <v>Willow Run</v>
          </cell>
          <cell r="D1715" t="str">
            <v>A</v>
          </cell>
          <cell r="E1715">
            <v>7777</v>
          </cell>
          <cell r="F1715" t="str">
            <v>WR0273</v>
          </cell>
          <cell r="G1715" t="str">
            <v>Eliminate Toccos &amp; Rearrange Dept 523-Reduce HPU</v>
          </cell>
          <cell r="H1715" t="str">
            <v>PTP</v>
          </cell>
          <cell r="I1715" t="str">
            <v>P</v>
          </cell>
          <cell r="J1715" t="str">
            <v>POWERTRAIN</v>
          </cell>
          <cell r="K1715" t="str">
            <v>A</v>
          </cell>
          <cell r="M1715">
            <v>4.72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W1715">
            <v>0</v>
          </cell>
          <cell r="Z1715">
            <v>44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K1715">
            <v>0</v>
          </cell>
          <cell r="AP1715">
            <v>0</v>
          </cell>
          <cell r="AQ1715">
            <v>0</v>
          </cell>
          <cell r="AR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J1715">
            <v>0</v>
          </cell>
          <cell r="BK1715">
            <v>0</v>
          </cell>
          <cell r="BL1715">
            <v>0</v>
          </cell>
          <cell r="BN1715" t="str">
            <v>WR</v>
          </cell>
          <cell r="BO1715">
            <v>0</v>
          </cell>
          <cell r="BP1715">
            <v>0</v>
          </cell>
          <cell r="BQ1715">
            <v>0</v>
          </cell>
          <cell r="BS1715">
            <v>44</v>
          </cell>
          <cell r="BT1715">
            <v>0</v>
          </cell>
          <cell r="BU1715">
            <v>0</v>
          </cell>
          <cell r="BV1715">
            <v>0</v>
          </cell>
          <cell r="BW1715" t="str">
            <v>X</v>
          </cell>
        </row>
        <row r="1716">
          <cell r="B1716" t="str">
            <v>3-MISCPROD</v>
          </cell>
          <cell r="C1716" t="str">
            <v>Willow Run</v>
          </cell>
          <cell r="D1716" t="str">
            <v>A</v>
          </cell>
          <cell r="E1716">
            <v>7777</v>
          </cell>
          <cell r="F1716" t="str">
            <v>WR0274</v>
          </cell>
          <cell r="G1716" t="str">
            <v>Carrier Pin Feeder System Upgrade-Reduce HPU</v>
          </cell>
          <cell r="H1716" t="str">
            <v>PTP</v>
          </cell>
          <cell r="I1716" t="str">
            <v>P</v>
          </cell>
          <cell r="J1716" t="str">
            <v>POWERTRAIN</v>
          </cell>
          <cell r="K1716" t="str">
            <v>A</v>
          </cell>
          <cell r="M1716">
            <v>1.5407</v>
          </cell>
          <cell r="N1716">
            <v>78</v>
          </cell>
          <cell r="O1716">
            <v>78</v>
          </cell>
          <cell r="P1716">
            <v>0</v>
          </cell>
          <cell r="Q1716">
            <v>0</v>
          </cell>
          <cell r="R1716">
            <v>0</v>
          </cell>
          <cell r="W1716">
            <v>78</v>
          </cell>
          <cell r="X1716">
            <v>78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K1716">
            <v>0</v>
          </cell>
          <cell r="AP1716">
            <v>0</v>
          </cell>
          <cell r="AQ1716">
            <v>0</v>
          </cell>
          <cell r="AR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J1716">
            <v>0</v>
          </cell>
          <cell r="BK1716">
            <v>0</v>
          </cell>
          <cell r="BL1716">
            <v>0</v>
          </cell>
          <cell r="BN1716" t="str">
            <v>WR</v>
          </cell>
          <cell r="BO1716">
            <v>0</v>
          </cell>
          <cell r="BP1716">
            <v>0</v>
          </cell>
          <cell r="BQ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 t="str">
            <v>X</v>
          </cell>
        </row>
        <row r="1717">
          <cell r="B1717" t="str">
            <v>3-MISCPROD</v>
          </cell>
          <cell r="C1717" t="str">
            <v>Willow Run</v>
          </cell>
          <cell r="D1717" t="str">
            <v>A</v>
          </cell>
          <cell r="E1717">
            <v>7777</v>
          </cell>
          <cell r="F1717" t="str">
            <v>WR0275</v>
          </cell>
          <cell r="G1717" t="str">
            <v>Hdlg to Relocate Balancers-Dpt 544-Reduce HPU</v>
          </cell>
          <cell r="H1717" t="str">
            <v>PTP</v>
          </cell>
          <cell r="I1717" t="str">
            <v>P</v>
          </cell>
          <cell r="J1717" t="str">
            <v>POWERTRAIN</v>
          </cell>
          <cell r="K1717" t="str">
            <v>A</v>
          </cell>
          <cell r="M1717">
            <v>1.8886000000000001</v>
          </cell>
          <cell r="N1717">
            <v>33</v>
          </cell>
          <cell r="O1717">
            <v>33</v>
          </cell>
          <cell r="P1717">
            <v>0</v>
          </cell>
          <cell r="Q1717">
            <v>0</v>
          </cell>
          <cell r="R1717">
            <v>0</v>
          </cell>
          <cell r="W1717">
            <v>33</v>
          </cell>
          <cell r="X1717">
            <v>33</v>
          </cell>
          <cell r="Z1717">
            <v>6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K1717">
            <v>0</v>
          </cell>
          <cell r="AP1717">
            <v>0</v>
          </cell>
          <cell r="AQ1717">
            <v>0</v>
          </cell>
          <cell r="AR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J1717">
            <v>0</v>
          </cell>
          <cell r="BK1717">
            <v>0</v>
          </cell>
          <cell r="BL1717">
            <v>0</v>
          </cell>
          <cell r="BN1717" t="str">
            <v>WR</v>
          </cell>
          <cell r="BO1717">
            <v>0</v>
          </cell>
          <cell r="BP1717">
            <v>0</v>
          </cell>
          <cell r="BQ1717">
            <v>0</v>
          </cell>
          <cell r="BS1717">
            <v>60</v>
          </cell>
          <cell r="BT1717">
            <v>0</v>
          </cell>
          <cell r="BU1717">
            <v>0</v>
          </cell>
          <cell r="BV1717">
            <v>0</v>
          </cell>
          <cell r="BW1717" t="str">
            <v>X</v>
          </cell>
        </row>
        <row r="1718">
          <cell r="B1718" t="str">
            <v>3-MISCPROD</v>
          </cell>
          <cell r="C1718" t="str">
            <v>Willow Run</v>
          </cell>
          <cell r="D1718" t="str">
            <v>A</v>
          </cell>
          <cell r="E1718">
            <v>7777</v>
          </cell>
          <cell r="F1718" t="str">
            <v>WR0276</v>
          </cell>
          <cell r="G1718" t="str">
            <v>Relocate Polisher-Dpt 534-Reduce HPU</v>
          </cell>
          <cell r="H1718" t="str">
            <v>PTP</v>
          </cell>
          <cell r="I1718" t="str">
            <v>P</v>
          </cell>
          <cell r="J1718" t="str">
            <v>POWERTRAIN</v>
          </cell>
          <cell r="K1718" t="str">
            <v>A</v>
          </cell>
          <cell r="M1718">
            <v>2.0345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W1718">
            <v>0</v>
          </cell>
          <cell r="Z1718">
            <v>5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K1718">
            <v>0</v>
          </cell>
          <cell r="AP1718">
            <v>0</v>
          </cell>
          <cell r="AQ1718">
            <v>0</v>
          </cell>
          <cell r="AR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J1718">
            <v>0</v>
          </cell>
          <cell r="BK1718">
            <v>0</v>
          </cell>
          <cell r="BL1718">
            <v>0</v>
          </cell>
          <cell r="BN1718" t="str">
            <v>WR</v>
          </cell>
          <cell r="BO1718">
            <v>0</v>
          </cell>
          <cell r="BP1718">
            <v>0</v>
          </cell>
          <cell r="BQ1718">
            <v>0</v>
          </cell>
          <cell r="BS1718">
            <v>50</v>
          </cell>
          <cell r="BT1718">
            <v>0</v>
          </cell>
          <cell r="BU1718">
            <v>0</v>
          </cell>
          <cell r="BV1718">
            <v>0</v>
          </cell>
          <cell r="BW1718" t="str">
            <v>X</v>
          </cell>
        </row>
        <row r="1719">
          <cell r="B1719" t="str">
            <v>3-MISCPROD</v>
          </cell>
          <cell r="C1719" t="str">
            <v>Willow Run</v>
          </cell>
          <cell r="D1719" t="str">
            <v>A</v>
          </cell>
          <cell r="E1719">
            <v>7777</v>
          </cell>
          <cell r="F1719" t="str">
            <v>WR0277</v>
          </cell>
          <cell r="G1719" t="str">
            <v>Hdlg to Reduce HPU-Dpt 518</v>
          </cell>
          <cell r="H1719" t="str">
            <v>PTP</v>
          </cell>
          <cell r="I1719" t="str">
            <v>P</v>
          </cell>
          <cell r="J1719" t="str">
            <v>POWERTRAIN</v>
          </cell>
          <cell r="K1719" t="str">
            <v>A</v>
          </cell>
          <cell r="L1719">
            <v>27</v>
          </cell>
          <cell r="M1719">
            <v>2.2545000000000002</v>
          </cell>
          <cell r="N1719">
            <v>52</v>
          </cell>
          <cell r="O1719">
            <v>52</v>
          </cell>
          <cell r="P1719">
            <v>0</v>
          </cell>
          <cell r="Q1719">
            <v>0</v>
          </cell>
          <cell r="R1719">
            <v>0</v>
          </cell>
          <cell r="W1719">
            <v>43</v>
          </cell>
          <cell r="X1719">
            <v>39</v>
          </cell>
          <cell r="Y1719">
            <v>4</v>
          </cell>
          <cell r="Z1719">
            <v>16</v>
          </cell>
          <cell r="AA1719">
            <v>0</v>
          </cell>
          <cell r="AB1719">
            <v>0</v>
          </cell>
          <cell r="AC1719">
            <v>0</v>
          </cell>
          <cell r="AD1719">
            <v>9</v>
          </cell>
          <cell r="AE1719">
            <v>9</v>
          </cell>
          <cell r="AF1719">
            <v>0</v>
          </cell>
          <cell r="AK1719">
            <v>0</v>
          </cell>
          <cell r="AP1719">
            <v>0</v>
          </cell>
          <cell r="AQ1719">
            <v>0</v>
          </cell>
          <cell r="AR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J1719">
            <v>0</v>
          </cell>
          <cell r="BK1719">
            <v>0</v>
          </cell>
          <cell r="BL1719">
            <v>0</v>
          </cell>
          <cell r="BN1719" t="str">
            <v>WR</v>
          </cell>
          <cell r="BO1719">
            <v>0</v>
          </cell>
          <cell r="BP1719">
            <v>0</v>
          </cell>
          <cell r="BQ1719">
            <v>0</v>
          </cell>
          <cell r="BS1719">
            <v>16</v>
          </cell>
          <cell r="BT1719">
            <v>0</v>
          </cell>
          <cell r="BU1719">
            <v>0</v>
          </cell>
          <cell r="BV1719">
            <v>0</v>
          </cell>
          <cell r="BW1719" t="str">
            <v>X</v>
          </cell>
        </row>
        <row r="1720">
          <cell r="B1720" t="str">
            <v>3-MISCPROD</v>
          </cell>
          <cell r="C1720" t="str">
            <v>Willow Run</v>
          </cell>
          <cell r="D1720" t="str">
            <v>A</v>
          </cell>
          <cell r="E1720">
            <v>7777</v>
          </cell>
          <cell r="F1720" t="str">
            <v>WR0278</v>
          </cell>
          <cell r="G1720" t="str">
            <v>Hdlg to Reduce HPU-Dpt 521</v>
          </cell>
          <cell r="H1720" t="str">
            <v>PTP</v>
          </cell>
          <cell r="I1720" t="str">
            <v>P</v>
          </cell>
          <cell r="J1720" t="str">
            <v>POWERTRAIN</v>
          </cell>
          <cell r="K1720" t="str">
            <v>A</v>
          </cell>
          <cell r="L1720">
            <v>12</v>
          </cell>
          <cell r="M1720">
            <v>1.0217000000000001</v>
          </cell>
          <cell r="N1720">
            <v>70</v>
          </cell>
          <cell r="O1720">
            <v>70</v>
          </cell>
          <cell r="P1720">
            <v>0</v>
          </cell>
          <cell r="Q1720">
            <v>0</v>
          </cell>
          <cell r="R1720">
            <v>0</v>
          </cell>
          <cell r="W1720">
            <v>70</v>
          </cell>
          <cell r="X1720">
            <v>7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64</v>
          </cell>
          <cell r="AK1720">
            <v>0</v>
          </cell>
          <cell r="AP1720">
            <v>0</v>
          </cell>
          <cell r="AQ1720">
            <v>0</v>
          </cell>
          <cell r="AR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J1720">
            <v>0</v>
          </cell>
          <cell r="BK1720">
            <v>0</v>
          </cell>
          <cell r="BL1720">
            <v>0</v>
          </cell>
          <cell r="BN1720" t="str">
            <v>WR</v>
          </cell>
          <cell r="BO1720">
            <v>0</v>
          </cell>
          <cell r="BP1720">
            <v>0</v>
          </cell>
          <cell r="BQ1720">
            <v>0</v>
          </cell>
          <cell r="BS1720">
            <v>64</v>
          </cell>
          <cell r="BT1720">
            <v>0</v>
          </cell>
          <cell r="BU1720">
            <v>0</v>
          </cell>
          <cell r="BV1720">
            <v>0</v>
          </cell>
          <cell r="BW1720" t="str">
            <v>X</v>
          </cell>
        </row>
        <row r="1721">
          <cell r="B1721" t="str">
            <v>3-MISCPROD</v>
          </cell>
          <cell r="C1721" t="str">
            <v>Willow Run</v>
          </cell>
          <cell r="D1721" t="str">
            <v>A</v>
          </cell>
          <cell r="E1721">
            <v>7777</v>
          </cell>
          <cell r="F1721" t="str">
            <v>WR0279</v>
          </cell>
          <cell r="G1721" t="str">
            <v>Rebuild Grinder BT#14229-Reduce OT &amp; Maint.</v>
          </cell>
          <cell r="H1721" t="str">
            <v>PTP</v>
          </cell>
          <cell r="I1721" t="str">
            <v>P</v>
          </cell>
          <cell r="J1721" t="str">
            <v>POWERTRAIN</v>
          </cell>
          <cell r="K1721" t="str">
            <v>A</v>
          </cell>
          <cell r="M1721">
            <v>0.46139999999999998</v>
          </cell>
          <cell r="N1721">
            <v>97</v>
          </cell>
          <cell r="O1721">
            <v>97</v>
          </cell>
          <cell r="P1721">
            <v>0</v>
          </cell>
          <cell r="Q1721">
            <v>0</v>
          </cell>
          <cell r="R1721">
            <v>0</v>
          </cell>
          <cell r="W1721">
            <v>97</v>
          </cell>
          <cell r="X1721">
            <v>97</v>
          </cell>
          <cell r="Z1721">
            <v>1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K1721">
            <v>0</v>
          </cell>
          <cell r="AP1721">
            <v>0</v>
          </cell>
          <cell r="AQ1721">
            <v>0</v>
          </cell>
          <cell r="AR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J1721">
            <v>0</v>
          </cell>
          <cell r="BK1721">
            <v>0</v>
          </cell>
          <cell r="BL1721">
            <v>0</v>
          </cell>
          <cell r="BN1721" t="str">
            <v>WR</v>
          </cell>
          <cell r="BO1721">
            <v>0</v>
          </cell>
          <cell r="BP1721">
            <v>0</v>
          </cell>
          <cell r="BQ1721">
            <v>0</v>
          </cell>
          <cell r="BS1721">
            <v>10</v>
          </cell>
          <cell r="BT1721">
            <v>0</v>
          </cell>
          <cell r="BU1721">
            <v>0</v>
          </cell>
          <cell r="BV1721">
            <v>0</v>
          </cell>
          <cell r="BW1721" t="str">
            <v>X</v>
          </cell>
        </row>
        <row r="1722">
          <cell r="B1722" t="str">
            <v>3-MISCPROD</v>
          </cell>
          <cell r="C1722" t="str">
            <v>Willow Run</v>
          </cell>
          <cell r="D1722" t="str">
            <v>A</v>
          </cell>
          <cell r="E1722">
            <v>7777</v>
          </cell>
          <cell r="F1722" t="str">
            <v>WR0280</v>
          </cell>
          <cell r="G1722" t="str">
            <v>Revise BT#14790-Index Tables-Reduce Overtime</v>
          </cell>
          <cell r="H1722" t="str">
            <v>PTP</v>
          </cell>
          <cell r="I1722" t="str">
            <v>P</v>
          </cell>
          <cell r="J1722" t="str">
            <v>POWERTRAIN</v>
          </cell>
          <cell r="K1722" t="str">
            <v>A</v>
          </cell>
          <cell r="M1722">
            <v>0.54110000000000003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W1722">
            <v>0</v>
          </cell>
          <cell r="Z1722">
            <v>47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K1722">
            <v>0</v>
          </cell>
          <cell r="AP1722">
            <v>0</v>
          </cell>
          <cell r="AQ1722">
            <v>0</v>
          </cell>
          <cell r="AR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J1722">
            <v>0</v>
          </cell>
          <cell r="BK1722">
            <v>0</v>
          </cell>
          <cell r="BL1722">
            <v>0</v>
          </cell>
          <cell r="BN1722" t="str">
            <v>WR</v>
          </cell>
          <cell r="BO1722">
            <v>0</v>
          </cell>
          <cell r="BP1722">
            <v>0</v>
          </cell>
          <cell r="BQ1722">
            <v>0</v>
          </cell>
          <cell r="BS1722">
            <v>47</v>
          </cell>
          <cell r="BT1722">
            <v>0</v>
          </cell>
          <cell r="BU1722">
            <v>0</v>
          </cell>
          <cell r="BV1722">
            <v>0</v>
          </cell>
          <cell r="BW1722" t="str">
            <v>X</v>
          </cell>
        </row>
        <row r="1723">
          <cell r="B1723" t="str">
            <v>3-MISCPROD</v>
          </cell>
          <cell r="C1723" t="str">
            <v>Willow Run</v>
          </cell>
          <cell r="D1723" t="str">
            <v>A</v>
          </cell>
          <cell r="E1723">
            <v>7777</v>
          </cell>
          <cell r="F1723" t="str">
            <v>WR0281</v>
          </cell>
          <cell r="G1723" t="str">
            <v>Automate Lathes &amp; Grinder Hdlg-Reduce HPU</v>
          </cell>
          <cell r="H1723" t="str">
            <v>PTP</v>
          </cell>
          <cell r="I1723" t="str">
            <v>P</v>
          </cell>
          <cell r="J1723" t="str">
            <v>POWERTRAIN</v>
          </cell>
          <cell r="K1723" t="str">
            <v>A</v>
          </cell>
          <cell r="M1723">
            <v>1.6384000000000001</v>
          </cell>
          <cell r="N1723">
            <v>145</v>
          </cell>
          <cell r="O1723">
            <v>145</v>
          </cell>
          <cell r="P1723">
            <v>0</v>
          </cell>
          <cell r="Q1723">
            <v>0</v>
          </cell>
          <cell r="R1723">
            <v>0</v>
          </cell>
          <cell r="W1723">
            <v>145</v>
          </cell>
          <cell r="X1723">
            <v>145</v>
          </cell>
          <cell r="Z1723">
            <v>5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K1723">
            <v>0</v>
          </cell>
          <cell r="AP1723">
            <v>0</v>
          </cell>
          <cell r="AQ1723">
            <v>0</v>
          </cell>
          <cell r="AR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J1723">
            <v>0</v>
          </cell>
          <cell r="BK1723">
            <v>0</v>
          </cell>
          <cell r="BL1723">
            <v>0</v>
          </cell>
          <cell r="BN1723" t="str">
            <v>WR</v>
          </cell>
          <cell r="BO1723">
            <v>0</v>
          </cell>
          <cell r="BP1723">
            <v>0</v>
          </cell>
          <cell r="BQ1723">
            <v>0</v>
          </cell>
          <cell r="BS1723">
            <v>5</v>
          </cell>
          <cell r="BT1723">
            <v>0</v>
          </cell>
          <cell r="BU1723">
            <v>0</v>
          </cell>
          <cell r="BV1723">
            <v>0</v>
          </cell>
          <cell r="BW1723" t="str">
            <v>X</v>
          </cell>
        </row>
        <row r="1724">
          <cell r="B1724" t="str">
            <v>3-MISCPROD</v>
          </cell>
          <cell r="C1724" t="str">
            <v>Willow Run</v>
          </cell>
          <cell r="D1724" t="str">
            <v>A</v>
          </cell>
          <cell r="E1724">
            <v>7777</v>
          </cell>
          <cell r="F1724" t="str">
            <v>WR0283</v>
          </cell>
          <cell r="G1724" t="str">
            <v>Replace Slide BT#14710-Save Tool Breakage</v>
          </cell>
          <cell r="H1724" t="str">
            <v>PTP</v>
          </cell>
          <cell r="I1724" t="str">
            <v>P</v>
          </cell>
          <cell r="J1724" t="str">
            <v>POWERTRAIN</v>
          </cell>
          <cell r="K1724" t="str">
            <v>A</v>
          </cell>
          <cell r="M1724">
            <v>1.4331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W1724">
            <v>0</v>
          </cell>
          <cell r="Z1724">
            <v>59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K1724">
            <v>0</v>
          </cell>
          <cell r="AP1724">
            <v>0</v>
          </cell>
          <cell r="AQ1724">
            <v>0</v>
          </cell>
          <cell r="AR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J1724">
            <v>0</v>
          </cell>
          <cell r="BK1724">
            <v>0</v>
          </cell>
          <cell r="BL1724">
            <v>0</v>
          </cell>
          <cell r="BN1724" t="str">
            <v>WR</v>
          </cell>
          <cell r="BO1724">
            <v>0</v>
          </cell>
          <cell r="BP1724">
            <v>0</v>
          </cell>
          <cell r="BQ1724">
            <v>0</v>
          </cell>
          <cell r="BS1724">
            <v>59</v>
          </cell>
          <cell r="BT1724">
            <v>0</v>
          </cell>
          <cell r="BU1724">
            <v>0</v>
          </cell>
          <cell r="BV1724">
            <v>0</v>
          </cell>
          <cell r="BW1724" t="str">
            <v>X</v>
          </cell>
        </row>
        <row r="1725">
          <cell r="B1725" t="str">
            <v>3-MISCPROD</v>
          </cell>
          <cell r="C1725" t="str">
            <v>Willow Run</v>
          </cell>
          <cell r="D1725" t="str">
            <v>A</v>
          </cell>
          <cell r="E1725">
            <v>7777</v>
          </cell>
          <cell r="F1725" t="str">
            <v>WR0284</v>
          </cell>
          <cell r="G1725" t="str">
            <v>Replace Cylinder BT#14973-Save Hydraulic Fluid</v>
          </cell>
          <cell r="H1725" t="str">
            <v>PTP</v>
          </cell>
          <cell r="I1725" t="str">
            <v>P</v>
          </cell>
          <cell r="J1725" t="str">
            <v>POWERTRAIN</v>
          </cell>
          <cell r="K1725" t="str">
            <v>A</v>
          </cell>
          <cell r="M1725">
            <v>1.2588999999999999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W1725">
            <v>0</v>
          </cell>
          <cell r="Z1725">
            <v>42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K1725">
            <v>0</v>
          </cell>
          <cell r="AP1725">
            <v>0</v>
          </cell>
          <cell r="AQ1725">
            <v>0</v>
          </cell>
          <cell r="AR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J1725">
            <v>0</v>
          </cell>
          <cell r="BK1725">
            <v>0</v>
          </cell>
          <cell r="BL1725">
            <v>0</v>
          </cell>
          <cell r="BN1725" t="str">
            <v>WR</v>
          </cell>
          <cell r="BO1725">
            <v>0</v>
          </cell>
          <cell r="BP1725">
            <v>0</v>
          </cell>
          <cell r="BQ1725">
            <v>0</v>
          </cell>
          <cell r="BS1725">
            <v>42</v>
          </cell>
          <cell r="BT1725">
            <v>0</v>
          </cell>
          <cell r="BU1725">
            <v>0</v>
          </cell>
          <cell r="BV1725">
            <v>0</v>
          </cell>
          <cell r="BW1725" t="str">
            <v>X</v>
          </cell>
        </row>
        <row r="1726">
          <cell r="B1726" t="str">
            <v>3-MISCPROD</v>
          </cell>
          <cell r="C1726" t="str">
            <v>Willow Run</v>
          </cell>
          <cell r="D1726" t="str">
            <v>A</v>
          </cell>
          <cell r="E1726">
            <v>7777</v>
          </cell>
          <cell r="F1726" t="str">
            <v>WR0285</v>
          </cell>
          <cell r="G1726" t="str">
            <v>Hndling &amp; Tooling-Rearrange Dpt 526 to Reduce HPU</v>
          </cell>
          <cell r="H1726" t="str">
            <v>PTP</v>
          </cell>
          <cell r="I1726" t="str">
            <v>P</v>
          </cell>
          <cell r="J1726" t="str">
            <v>POWERTRAIN</v>
          </cell>
          <cell r="K1726" t="str">
            <v>A</v>
          </cell>
          <cell r="M1726">
            <v>1.9390000000000001</v>
          </cell>
          <cell r="N1726">
            <v>180</v>
          </cell>
          <cell r="O1726">
            <v>180</v>
          </cell>
          <cell r="P1726">
            <v>0</v>
          </cell>
          <cell r="Q1726">
            <v>0</v>
          </cell>
          <cell r="R1726">
            <v>0</v>
          </cell>
          <cell r="W1726">
            <v>180</v>
          </cell>
          <cell r="X1726">
            <v>140</v>
          </cell>
          <cell r="Y1726">
            <v>40</v>
          </cell>
          <cell r="Z1726">
            <v>1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K1726">
            <v>0</v>
          </cell>
          <cell r="AP1726">
            <v>0</v>
          </cell>
          <cell r="AQ1726">
            <v>0</v>
          </cell>
          <cell r="AR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J1726">
            <v>0</v>
          </cell>
          <cell r="BK1726">
            <v>0</v>
          </cell>
          <cell r="BL1726">
            <v>0</v>
          </cell>
          <cell r="BN1726" t="str">
            <v>WR</v>
          </cell>
          <cell r="BO1726">
            <v>0</v>
          </cell>
          <cell r="BP1726">
            <v>0</v>
          </cell>
          <cell r="BQ1726">
            <v>0</v>
          </cell>
          <cell r="BS1726">
            <v>10</v>
          </cell>
          <cell r="BT1726">
            <v>0</v>
          </cell>
          <cell r="BU1726">
            <v>0</v>
          </cell>
          <cell r="BV1726">
            <v>0</v>
          </cell>
          <cell r="BW1726" t="str">
            <v>X</v>
          </cell>
        </row>
        <row r="1727">
          <cell r="A1727">
            <v>1616</v>
          </cell>
          <cell r="B1727" t="str">
            <v>3-MISCPROD</v>
          </cell>
          <cell r="C1727" t="str">
            <v>Willow Run</v>
          </cell>
          <cell r="D1727" t="str">
            <v>A</v>
          </cell>
          <cell r="E1727">
            <v>7777</v>
          </cell>
          <cell r="F1727" t="str">
            <v>WR0347</v>
          </cell>
          <cell r="G1727" t="str">
            <v>Post Process Gage-4T45 Reac Pinion</v>
          </cell>
          <cell r="H1727" t="str">
            <v>PTP</v>
          </cell>
          <cell r="I1727" t="str">
            <v>P</v>
          </cell>
          <cell r="J1727" t="str">
            <v>POWERTRAIN</v>
          </cell>
          <cell r="K1727" t="str">
            <v>B</v>
          </cell>
          <cell r="M1727" t="str">
            <v>4 Campaigns in last 3 years</v>
          </cell>
          <cell r="N1727">
            <v>64</v>
          </cell>
          <cell r="O1727">
            <v>25</v>
          </cell>
          <cell r="P1727">
            <v>39</v>
          </cell>
          <cell r="Q1727">
            <v>0</v>
          </cell>
          <cell r="R1727">
            <v>39</v>
          </cell>
          <cell r="W1727">
            <v>25</v>
          </cell>
          <cell r="Y1727">
            <v>25</v>
          </cell>
          <cell r="AD1727">
            <v>0</v>
          </cell>
          <cell r="AE1727">
            <v>0</v>
          </cell>
          <cell r="AF1727">
            <v>0</v>
          </cell>
          <cell r="AK1727">
            <v>0</v>
          </cell>
          <cell r="AR1727">
            <v>0</v>
          </cell>
          <cell r="AY1727">
            <v>0</v>
          </cell>
          <cell r="BF1727">
            <v>0</v>
          </cell>
          <cell r="BK1727">
            <v>0</v>
          </cell>
          <cell r="BL1727">
            <v>0</v>
          </cell>
          <cell r="BN1727" t="str">
            <v>WR</v>
          </cell>
          <cell r="BO1727">
            <v>0</v>
          </cell>
          <cell r="BP1727">
            <v>0</v>
          </cell>
          <cell r="BQ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 t="str">
            <v>X</v>
          </cell>
        </row>
        <row r="1728">
          <cell r="A1728">
            <v>1614</v>
          </cell>
          <cell r="B1728" t="str">
            <v>3-MISCPROD</v>
          </cell>
          <cell r="C1728" t="str">
            <v>Willow Run</v>
          </cell>
          <cell r="D1728" t="str">
            <v>A</v>
          </cell>
          <cell r="E1728">
            <v>7777</v>
          </cell>
          <cell r="F1728" t="str">
            <v>WR0349</v>
          </cell>
          <cell r="G1728" t="str">
            <v>New Hydraulic Sys-Hurth Shavers-reduce Main costs</v>
          </cell>
          <cell r="H1728" t="str">
            <v>PTP</v>
          </cell>
          <cell r="I1728" t="str">
            <v>P</v>
          </cell>
          <cell r="J1728" t="str">
            <v>POWERTRAIN</v>
          </cell>
          <cell r="K1728" t="str">
            <v>A</v>
          </cell>
          <cell r="M1728">
            <v>1.5712999999999999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W1728">
            <v>0</v>
          </cell>
          <cell r="Z1728">
            <v>82</v>
          </cell>
          <cell r="AD1728">
            <v>0</v>
          </cell>
          <cell r="AE1728">
            <v>0</v>
          </cell>
          <cell r="AF1728">
            <v>0</v>
          </cell>
          <cell r="AK1728">
            <v>0</v>
          </cell>
          <cell r="AR1728">
            <v>0</v>
          </cell>
          <cell r="AY1728">
            <v>0</v>
          </cell>
          <cell r="BF1728">
            <v>0</v>
          </cell>
          <cell r="BK1728">
            <v>0</v>
          </cell>
          <cell r="BL1728">
            <v>0</v>
          </cell>
          <cell r="BN1728" t="str">
            <v>WR</v>
          </cell>
          <cell r="BO1728">
            <v>0</v>
          </cell>
          <cell r="BP1728">
            <v>0</v>
          </cell>
          <cell r="BQ1728">
            <v>0</v>
          </cell>
          <cell r="BS1728">
            <v>82</v>
          </cell>
          <cell r="BT1728">
            <v>0</v>
          </cell>
          <cell r="BU1728">
            <v>0</v>
          </cell>
          <cell r="BV1728">
            <v>0</v>
          </cell>
          <cell r="BW1728" t="str">
            <v>X</v>
          </cell>
        </row>
        <row r="1729">
          <cell r="A1729">
            <v>1612</v>
          </cell>
          <cell r="B1729" t="str">
            <v>3-MISCPROD</v>
          </cell>
          <cell r="C1729" t="str">
            <v>Willow Run</v>
          </cell>
          <cell r="D1729" t="str">
            <v>A</v>
          </cell>
          <cell r="E1729">
            <v>7777</v>
          </cell>
          <cell r="F1729" t="str">
            <v>WR0351</v>
          </cell>
          <cell r="G1729" t="str">
            <v>Ground Fault Detectors-Hardeners-reduce scrap</v>
          </cell>
          <cell r="H1729" t="str">
            <v>PTP</v>
          </cell>
          <cell r="I1729" t="str">
            <v>P</v>
          </cell>
          <cell r="J1729" t="str">
            <v>POWERTRAIN</v>
          </cell>
          <cell r="K1729" t="str">
            <v>AB</v>
          </cell>
          <cell r="M1729">
            <v>1.5468</v>
          </cell>
          <cell r="N1729">
            <v>66</v>
          </cell>
          <cell r="O1729">
            <v>53</v>
          </cell>
          <cell r="P1729">
            <v>13</v>
          </cell>
          <cell r="Q1729">
            <v>13</v>
          </cell>
          <cell r="W1729">
            <v>53</v>
          </cell>
          <cell r="X1729">
            <v>53</v>
          </cell>
          <cell r="AD1729">
            <v>0</v>
          </cell>
          <cell r="AE1729">
            <v>0</v>
          </cell>
          <cell r="AF1729">
            <v>0</v>
          </cell>
          <cell r="AK1729">
            <v>0</v>
          </cell>
          <cell r="AR1729">
            <v>0</v>
          </cell>
          <cell r="AY1729">
            <v>0</v>
          </cell>
          <cell r="BF1729">
            <v>0</v>
          </cell>
          <cell r="BK1729">
            <v>0</v>
          </cell>
          <cell r="BL1729">
            <v>0</v>
          </cell>
          <cell r="BN1729" t="str">
            <v>WR</v>
          </cell>
          <cell r="BO1729">
            <v>0</v>
          </cell>
          <cell r="BP1729">
            <v>0</v>
          </cell>
          <cell r="BQ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 t="str">
            <v>X</v>
          </cell>
        </row>
        <row r="1730">
          <cell r="A1730">
            <v>1611</v>
          </cell>
          <cell r="B1730" t="str">
            <v>3-MISCPROD</v>
          </cell>
          <cell r="C1730" t="str">
            <v>Willow Run</v>
          </cell>
          <cell r="D1730" t="str">
            <v>A</v>
          </cell>
          <cell r="E1730">
            <v>7777</v>
          </cell>
          <cell r="F1730" t="str">
            <v>WR0352</v>
          </cell>
          <cell r="G1730" t="str">
            <v>Retrofit 4 Pfauter Hobs-obsolete motors</v>
          </cell>
          <cell r="H1730" t="str">
            <v>PTP</v>
          </cell>
          <cell r="I1730" t="str">
            <v>P</v>
          </cell>
          <cell r="J1730" t="str">
            <v>POWERTRAIN</v>
          </cell>
          <cell r="K1730" t="str">
            <v>F</v>
          </cell>
          <cell r="M1730">
            <v>-129</v>
          </cell>
          <cell r="N1730">
            <v>260</v>
          </cell>
          <cell r="O1730">
            <v>149</v>
          </cell>
          <cell r="P1730">
            <v>111</v>
          </cell>
          <cell r="Q1730">
            <v>111</v>
          </cell>
          <cell r="W1730">
            <v>149</v>
          </cell>
          <cell r="X1730">
            <v>149</v>
          </cell>
          <cell r="AD1730">
            <v>0</v>
          </cell>
          <cell r="AE1730">
            <v>0</v>
          </cell>
          <cell r="AF1730">
            <v>0</v>
          </cell>
          <cell r="AK1730">
            <v>0</v>
          </cell>
          <cell r="AR1730">
            <v>0</v>
          </cell>
          <cell r="AY1730">
            <v>0</v>
          </cell>
          <cell r="BF1730">
            <v>0</v>
          </cell>
          <cell r="BK1730">
            <v>0</v>
          </cell>
          <cell r="BL1730">
            <v>0</v>
          </cell>
          <cell r="BN1730" t="str">
            <v>WR</v>
          </cell>
          <cell r="BO1730">
            <v>0</v>
          </cell>
          <cell r="BP1730">
            <v>0</v>
          </cell>
          <cell r="BQ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 t="str">
            <v>X</v>
          </cell>
        </row>
        <row r="1731">
          <cell r="A1731">
            <v>1610</v>
          </cell>
          <cell r="B1731" t="str">
            <v>3-MISCPROD</v>
          </cell>
          <cell r="C1731" t="str">
            <v>Willow Run</v>
          </cell>
          <cell r="D1731" t="str">
            <v>A</v>
          </cell>
          <cell r="E1731">
            <v>7777</v>
          </cell>
          <cell r="F1731" t="str">
            <v>WR0353</v>
          </cell>
          <cell r="G1731" t="str">
            <v>Surftran Acid Washer System-eliminate leaks</v>
          </cell>
          <cell r="H1731" t="str">
            <v>PTP</v>
          </cell>
          <cell r="I1731" t="str">
            <v>P</v>
          </cell>
          <cell r="J1731" t="str">
            <v>POWERTRAIN</v>
          </cell>
          <cell r="K1731" t="str">
            <v>D</v>
          </cell>
          <cell r="N1731">
            <v>44</v>
          </cell>
          <cell r="O1731">
            <v>44</v>
          </cell>
          <cell r="P1731">
            <v>0</v>
          </cell>
          <cell r="W1731">
            <v>44</v>
          </cell>
          <cell r="X1731">
            <v>44</v>
          </cell>
          <cell r="Z1731">
            <v>9</v>
          </cell>
          <cell r="AD1731">
            <v>0</v>
          </cell>
          <cell r="AE1731">
            <v>0</v>
          </cell>
          <cell r="AF1731">
            <v>0</v>
          </cell>
          <cell r="AK1731">
            <v>0</v>
          </cell>
          <cell r="AR1731">
            <v>0</v>
          </cell>
          <cell r="AY1731">
            <v>0</v>
          </cell>
          <cell r="BF1731">
            <v>0</v>
          </cell>
          <cell r="BK1731">
            <v>0</v>
          </cell>
          <cell r="BL1731">
            <v>0</v>
          </cell>
          <cell r="BN1731" t="str">
            <v>WR</v>
          </cell>
          <cell r="BO1731">
            <v>0</v>
          </cell>
          <cell r="BP1731">
            <v>0</v>
          </cell>
          <cell r="BQ1731">
            <v>0</v>
          </cell>
          <cell r="BS1731">
            <v>9</v>
          </cell>
          <cell r="BT1731">
            <v>0</v>
          </cell>
          <cell r="BU1731">
            <v>0</v>
          </cell>
          <cell r="BV1731">
            <v>0</v>
          </cell>
          <cell r="BW1731" t="str">
            <v>X</v>
          </cell>
        </row>
        <row r="1732">
          <cell r="A1732">
            <v>1609</v>
          </cell>
          <cell r="B1732" t="str">
            <v>3-MISCPROD</v>
          </cell>
          <cell r="C1732" t="str">
            <v>Willow Run</v>
          </cell>
          <cell r="D1732" t="str">
            <v>A</v>
          </cell>
          <cell r="E1732">
            <v>7777</v>
          </cell>
          <cell r="F1732" t="str">
            <v>WR0354</v>
          </cell>
          <cell r="G1732" t="str">
            <v>Matl Hdlg for Safety-Dept 461/771</v>
          </cell>
          <cell r="H1732" t="str">
            <v>PTP</v>
          </cell>
          <cell r="I1732" t="str">
            <v>P</v>
          </cell>
          <cell r="J1732" t="str">
            <v>POWERTRAIN</v>
          </cell>
          <cell r="K1732" t="str">
            <v>D</v>
          </cell>
          <cell r="N1732">
            <v>256</v>
          </cell>
          <cell r="O1732">
            <v>2</v>
          </cell>
          <cell r="P1732">
            <v>254</v>
          </cell>
          <cell r="Q1732">
            <v>254</v>
          </cell>
          <cell r="W1732">
            <v>2</v>
          </cell>
          <cell r="X1732">
            <v>2</v>
          </cell>
          <cell r="AD1732">
            <v>0</v>
          </cell>
          <cell r="AE1732">
            <v>0</v>
          </cell>
          <cell r="AF1732">
            <v>0</v>
          </cell>
          <cell r="AK1732">
            <v>0</v>
          </cell>
          <cell r="AR1732">
            <v>0</v>
          </cell>
          <cell r="AY1732">
            <v>0</v>
          </cell>
          <cell r="BF1732">
            <v>0</v>
          </cell>
          <cell r="BK1732">
            <v>0</v>
          </cell>
          <cell r="BL1732">
            <v>0</v>
          </cell>
          <cell r="BN1732" t="str">
            <v>WR</v>
          </cell>
          <cell r="BO1732">
            <v>0</v>
          </cell>
          <cell r="BP1732">
            <v>0</v>
          </cell>
          <cell r="BQ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 t="str">
            <v>X</v>
          </cell>
        </row>
        <row r="1733">
          <cell r="A1733">
            <v>1608</v>
          </cell>
          <cell r="B1733" t="str">
            <v>3-MISCPROD</v>
          </cell>
          <cell r="C1733" t="str">
            <v>Willow Run</v>
          </cell>
          <cell r="D1733" t="str">
            <v>A</v>
          </cell>
          <cell r="E1733">
            <v>7777</v>
          </cell>
          <cell r="F1733" t="str">
            <v>WR0355</v>
          </cell>
          <cell r="G1733" t="str">
            <v>Automated Gaging Sys-reduce HPU/improve quality</v>
          </cell>
          <cell r="H1733" t="str">
            <v>PTP</v>
          </cell>
          <cell r="I1733" t="str">
            <v>P</v>
          </cell>
          <cell r="J1733" t="str">
            <v>POWERTRAIN</v>
          </cell>
          <cell r="K1733" t="str">
            <v>AB</v>
          </cell>
          <cell r="L1733">
            <v>34</v>
          </cell>
          <cell r="M1733">
            <v>1.3418000000000001</v>
          </cell>
          <cell r="N1733">
            <v>225</v>
          </cell>
          <cell r="O1733">
            <v>225</v>
          </cell>
          <cell r="P1733">
            <v>0</v>
          </cell>
          <cell r="W1733">
            <v>200</v>
          </cell>
          <cell r="Y1733">
            <v>200</v>
          </cell>
          <cell r="AD1733">
            <v>25</v>
          </cell>
          <cell r="AE1733">
            <v>0</v>
          </cell>
          <cell r="AF1733">
            <v>25</v>
          </cell>
          <cell r="AK1733">
            <v>0</v>
          </cell>
          <cell r="AR1733">
            <v>0</v>
          </cell>
          <cell r="AY1733">
            <v>0</v>
          </cell>
          <cell r="BF1733">
            <v>0</v>
          </cell>
          <cell r="BK1733">
            <v>0</v>
          </cell>
          <cell r="BL1733">
            <v>0</v>
          </cell>
          <cell r="BN1733" t="str">
            <v>WR</v>
          </cell>
          <cell r="BO1733">
            <v>0</v>
          </cell>
          <cell r="BP1733">
            <v>0</v>
          </cell>
          <cell r="BQ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 t="str">
            <v>X</v>
          </cell>
        </row>
        <row r="1734">
          <cell r="A1734">
            <v>1607</v>
          </cell>
          <cell r="B1734" t="str">
            <v>3-MISCPROD</v>
          </cell>
          <cell r="C1734" t="str">
            <v>Willow Run</v>
          </cell>
          <cell r="D1734" t="str">
            <v>A</v>
          </cell>
          <cell r="E1734">
            <v>7777</v>
          </cell>
          <cell r="F1734" t="str">
            <v>WR0356</v>
          </cell>
          <cell r="G1734" t="str">
            <v>Dunnage-Outsource Input Sprag Race</v>
          </cell>
          <cell r="H1734" t="str">
            <v>PTP</v>
          </cell>
          <cell r="I1734" t="str">
            <v>P</v>
          </cell>
          <cell r="J1734" t="str">
            <v>POWERTRAIN</v>
          </cell>
          <cell r="K1734" t="str">
            <v>A</v>
          </cell>
          <cell r="M1734">
            <v>15.314399999999999</v>
          </cell>
          <cell r="N1734">
            <v>0</v>
          </cell>
          <cell r="O1734">
            <v>0</v>
          </cell>
          <cell r="P1734">
            <v>0</v>
          </cell>
          <cell r="W1734">
            <v>0</v>
          </cell>
          <cell r="Z1734">
            <v>42</v>
          </cell>
          <cell r="AD1734">
            <v>0</v>
          </cell>
          <cell r="AE1734">
            <v>0</v>
          </cell>
          <cell r="AF1734">
            <v>0</v>
          </cell>
          <cell r="AK1734">
            <v>0</v>
          </cell>
          <cell r="AR1734">
            <v>0</v>
          </cell>
          <cell r="AY1734">
            <v>0</v>
          </cell>
          <cell r="BF1734">
            <v>0</v>
          </cell>
          <cell r="BK1734">
            <v>0</v>
          </cell>
          <cell r="BL1734">
            <v>0</v>
          </cell>
          <cell r="BN1734" t="str">
            <v>WR</v>
          </cell>
          <cell r="BO1734">
            <v>0</v>
          </cell>
          <cell r="BP1734">
            <v>0</v>
          </cell>
          <cell r="BQ1734">
            <v>0</v>
          </cell>
          <cell r="BS1734">
            <v>42</v>
          </cell>
          <cell r="BT1734">
            <v>0</v>
          </cell>
          <cell r="BU1734">
            <v>0</v>
          </cell>
          <cell r="BV1734">
            <v>0</v>
          </cell>
          <cell r="BW1734" t="str">
            <v>X</v>
          </cell>
        </row>
        <row r="1735">
          <cell r="A1735">
            <v>1606</v>
          </cell>
          <cell r="B1735" t="str">
            <v>3-MISCPROD</v>
          </cell>
          <cell r="C1735" t="str">
            <v>Willow Run</v>
          </cell>
          <cell r="D1735" t="str">
            <v>A</v>
          </cell>
          <cell r="E1735">
            <v>7777</v>
          </cell>
          <cell r="F1735" t="str">
            <v>WR0357</v>
          </cell>
          <cell r="G1735" t="str">
            <v>Rebuild BT#16281</v>
          </cell>
          <cell r="H1735" t="str">
            <v>PTP</v>
          </cell>
          <cell r="I1735" t="str">
            <v>P</v>
          </cell>
          <cell r="J1735" t="str">
            <v>POWERTRAIN</v>
          </cell>
          <cell r="K1735" t="str">
            <v>F</v>
          </cell>
          <cell r="M1735">
            <v>-16</v>
          </cell>
          <cell r="N1735">
            <v>0</v>
          </cell>
          <cell r="O1735">
            <v>0</v>
          </cell>
          <cell r="P1735">
            <v>0</v>
          </cell>
          <cell r="W1735">
            <v>0</v>
          </cell>
          <cell r="Z1735">
            <v>16</v>
          </cell>
          <cell r="AD1735">
            <v>0</v>
          </cell>
          <cell r="AE1735">
            <v>0</v>
          </cell>
          <cell r="AF1735">
            <v>0</v>
          </cell>
          <cell r="AK1735">
            <v>0</v>
          </cell>
          <cell r="AR1735">
            <v>0</v>
          </cell>
          <cell r="AY1735">
            <v>0</v>
          </cell>
          <cell r="BF1735">
            <v>0</v>
          </cell>
          <cell r="BK1735">
            <v>0</v>
          </cell>
          <cell r="BL1735">
            <v>0</v>
          </cell>
          <cell r="BN1735" t="str">
            <v>WR</v>
          </cell>
          <cell r="BO1735">
            <v>0</v>
          </cell>
          <cell r="BP1735">
            <v>0</v>
          </cell>
          <cell r="BQ1735">
            <v>0</v>
          </cell>
          <cell r="BS1735">
            <v>16</v>
          </cell>
          <cell r="BT1735">
            <v>0</v>
          </cell>
          <cell r="BU1735">
            <v>0</v>
          </cell>
          <cell r="BV1735">
            <v>0</v>
          </cell>
          <cell r="BW1735" t="str">
            <v>X</v>
          </cell>
        </row>
        <row r="1736">
          <cell r="A1736">
            <v>1605</v>
          </cell>
          <cell r="B1736" t="str">
            <v>3-MISCPROD</v>
          </cell>
          <cell r="C1736" t="str">
            <v>Willow Run</v>
          </cell>
          <cell r="D1736" t="str">
            <v>A</v>
          </cell>
          <cell r="E1736">
            <v>7777</v>
          </cell>
          <cell r="F1736" t="str">
            <v>WR0359</v>
          </cell>
          <cell r="G1736" t="str">
            <v>Palm Buttons-Fellows Shapers</v>
          </cell>
          <cell r="H1736" t="str">
            <v>PTP</v>
          </cell>
          <cell r="I1736" t="str">
            <v>P</v>
          </cell>
          <cell r="J1736" t="str">
            <v>POWERTRAIN</v>
          </cell>
          <cell r="K1736" t="str">
            <v>D</v>
          </cell>
          <cell r="N1736">
            <v>0</v>
          </cell>
          <cell r="O1736">
            <v>0</v>
          </cell>
          <cell r="P1736">
            <v>0</v>
          </cell>
          <cell r="W1736">
            <v>0</v>
          </cell>
          <cell r="Z1736">
            <v>45</v>
          </cell>
          <cell r="AD1736">
            <v>0</v>
          </cell>
          <cell r="AE1736">
            <v>0</v>
          </cell>
          <cell r="AF1736">
            <v>0</v>
          </cell>
          <cell r="AK1736">
            <v>0</v>
          </cell>
          <cell r="AR1736">
            <v>0</v>
          </cell>
          <cell r="AY1736">
            <v>0</v>
          </cell>
          <cell r="BF1736">
            <v>0</v>
          </cell>
          <cell r="BK1736">
            <v>0</v>
          </cell>
          <cell r="BL1736">
            <v>0</v>
          </cell>
          <cell r="BN1736" t="str">
            <v>WR</v>
          </cell>
          <cell r="BO1736">
            <v>0</v>
          </cell>
          <cell r="BP1736">
            <v>0</v>
          </cell>
          <cell r="BQ1736">
            <v>0</v>
          </cell>
          <cell r="BS1736">
            <v>45</v>
          </cell>
          <cell r="BT1736">
            <v>0</v>
          </cell>
          <cell r="BU1736">
            <v>0</v>
          </cell>
          <cell r="BV1736">
            <v>0</v>
          </cell>
          <cell r="BW1736" t="str">
            <v>X</v>
          </cell>
        </row>
        <row r="1737">
          <cell r="A1737">
            <v>1604</v>
          </cell>
          <cell r="B1737" t="str">
            <v>3-MISCPROD</v>
          </cell>
          <cell r="C1737" t="str">
            <v>Willow Run</v>
          </cell>
          <cell r="D1737" t="str">
            <v>A</v>
          </cell>
          <cell r="E1737">
            <v>7777</v>
          </cell>
          <cell r="F1737" t="str">
            <v>WR0360</v>
          </cell>
          <cell r="G1737" t="str">
            <v>Replace CPU-ITW Gear Checker-obsolete CPU</v>
          </cell>
          <cell r="H1737" t="str">
            <v>PTP</v>
          </cell>
          <cell r="I1737" t="str">
            <v>P</v>
          </cell>
          <cell r="J1737" t="str">
            <v>POWERTRAIN</v>
          </cell>
          <cell r="K1737" t="str">
            <v>F</v>
          </cell>
          <cell r="M1737">
            <v>-43</v>
          </cell>
          <cell r="N1737">
            <v>52</v>
          </cell>
          <cell r="O1737">
            <v>52</v>
          </cell>
          <cell r="P1737">
            <v>0</v>
          </cell>
          <cell r="W1737">
            <v>52</v>
          </cell>
          <cell r="X1737">
            <v>52</v>
          </cell>
          <cell r="AD1737">
            <v>0</v>
          </cell>
          <cell r="AE1737">
            <v>0</v>
          </cell>
          <cell r="AF1737">
            <v>0</v>
          </cell>
          <cell r="AK1737">
            <v>0</v>
          </cell>
          <cell r="AR1737">
            <v>0</v>
          </cell>
          <cell r="AY1737">
            <v>0</v>
          </cell>
          <cell r="BF1737">
            <v>0</v>
          </cell>
          <cell r="BK1737">
            <v>0</v>
          </cell>
          <cell r="BL1737">
            <v>0</v>
          </cell>
          <cell r="BN1737" t="str">
            <v>WR</v>
          </cell>
          <cell r="BO1737">
            <v>0</v>
          </cell>
          <cell r="BP1737">
            <v>0</v>
          </cell>
          <cell r="BQ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 t="str">
            <v>X</v>
          </cell>
        </row>
        <row r="1738">
          <cell r="B1738" t="str">
            <v>3-MISCPROD</v>
          </cell>
          <cell r="C1738" t="str">
            <v>Willow Run</v>
          </cell>
          <cell r="D1738" t="str">
            <v>A</v>
          </cell>
          <cell r="E1738">
            <v>7777</v>
          </cell>
          <cell r="F1738" t="str">
            <v>WR0361</v>
          </cell>
          <cell r="G1738" t="str">
            <v>Vision System for Stub Shaft-Eliminate Flats</v>
          </cell>
          <cell r="H1738" t="str">
            <v>PTP</v>
          </cell>
          <cell r="I1738" t="str">
            <v>P</v>
          </cell>
          <cell r="J1738" t="str">
            <v>POWERTRAIN</v>
          </cell>
          <cell r="K1738" t="str">
            <v>B</v>
          </cell>
          <cell r="M1738" t="str">
            <v>5 PR&amp;R's in 2002/3</v>
          </cell>
          <cell r="N1738">
            <v>90</v>
          </cell>
          <cell r="O1738">
            <v>90</v>
          </cell>
          <cell r="P1738">
            <v>0</v>
          </cell>
          <cell r="Q1738">
            <v>0</v>
          </cell>
          <cell r="R1738">
            <v>0</v>
          </cell>
          <cell r="W1738">
            <v>90</v>
          </cell>
          <cell r="X1738">
            <v>90</v>
          </cell>
          <cell r="Z1738">
            <v>8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K1738">
            <v>0</v>
          </cell>
          <cell r="AP1738">
            <v>0</v>
          </cell>
          <cell r="AQ1738">
            <v>0</v>
          </cell>
          <cell r="AR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J1738">
            <v>0</v>
          </cell>
          <cell r="BK1738">
            <v>0</v>
          </cell>
          <cell r="BL1738">
            <v>0</v>
          </cell>
          <cell r="BN1738" t="str">
            <v>WR</v>
          </cell>
          <cell r="BO1738">
            <v>0</v>
          </cell>
          <cell r="BP1738">
            <v>0</v>
          </cell>
          <cell r="BQ1738">
            <v>0</v>
          </cell>
          <cell r="BS1738">
            <v>8</v>
          </cell>
          <cell r="BT1738">
            <v>0</v>
          </cell>
          <cell r="BU1738">
            <v>0</v>
          </cell>
          <cell r="BV1738">
            <v>0</v>
          </cell>
          <cell r="BW1738" t="str">
            <v>X</v>
          </cell>
        </row>
        <row r="1739">
          <cell r="B1739" t="str">
            <v>3-MISCPROD</v>
          </cell>
          <cell r="C1739" t="str">
            <v>Willow Run</v>
          </cell>
          <cell r="D1739" t="str">
            <v>A</v>
          </cell>
          <cell r="E1739">
            <v>7777</v>
          </cell>
          <cell r="F1739" t="str">
            <v>WR0362</v>
          </cell>
          <cell r="G1739" t="str">
            <v>Upgrade Coolant System-Broachs-Reduce Tool Use</v>
          </cell>
          <cell r="H1739" t="str">
            <v>PTP</v>
          </cell>
          <cell r="I1739" t="str">
            <v>P</v>
          </cell>
          <cell r="J1739" t="str">
            <v>POWERTRAIN</v>
          </cell>
          <cell r="K1739" t="str">
            <v>A</v>
          </cell>
          <cell r="M1739">
            <v>2.2201</v>
          </cell>
          <cell r="N1739">
            <v>85</v>
          </cell>
          <cell r="O1739">
            <v>85</v>
          </cell>
          <cell r="P1739">
            <v>0</v>
          </cell>
          <cell r="Q1739">
            <v>0</v>
          </cell>
          <cell r="R1739">
            <v>0</v>
          </cell>
          <cell r="W1739">
            <v>85</v>
          </cell>
          <cell r="X1739">
            <v>85</v>
          </cell>
          <cell r="Z1739">
            <v>15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K1739">
            <v>0</v>
          </cell>
          <cell r="AP1739">
            <v>0</v>
          </cell>
          <cell r="AQ1739">
            <v>0</v>
          </cell>
          <cell r="AR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J1739">
            <v>0</v>
          </cell>
          <cell r="BK1739">
            <v>0</v>
          </cell>
          <cell r="BL1739">
            <v>0</v>
          </cell>
          <cell r="BN1739" t="str">
            <v>WR</v>
          </cell>
          <cell r="BO1739">
            <v>0</v>
          </cell>
          <cell r="BP1739">
            <v>0</v>
          </cell>
          <cell r="BQ1739">
            <v>0</v>
          </cell>
          <cell r="BS1739">
            <v>15</v>
          </cell>
          <cell r="BT1739">
            <v>0</v>
          </cell>
          <cell r="BU1739">
            <v>0</v>
          </cell>
          <cell r="BV1739">
            <v>0</v>
          </cell>
          <cell r="BW1739" t="str">
            <v>X</v>
          </cell>
        </row>
        <row r="1740">
          <cell r="B1740" t="str">
            <v>3-MISCPROD</v>
          </cell>
          <cell r="C1740" t="str">
            <v>Willow Run</v>
          </cell>
          <cell r="D1740" t="str">
            <v>A</v>
          </cell>
          <cell r="E1740">
            <v>7777</v>
          </cell>
          <cell r="F1740" t="str">
            <v>WR0363</v>
          </cell>
          <cell r="G1740" t="str">
            <v>Retrofit BT#16320-Sprag Race-Reduce HPU</v>
          </cell>
          <cell r="H1740" t="str">
            <v>PTP</v>
          </cell>
          <cell r="I1740" t="str">
            <v>P</v>
          </cell>
          <cell r="J1740" t="str">
            <v>POWERTRAIN</v>
          </cell>
          <cell r="K1740" t="str">
            <v>A</v>
          </cell>
          <cell r="M1740">
            <v>0.93820000000000003</v>
          </cell>
          <cell r="N1740">
            <v>126</v>
          </cell>
          <cell r="O1740">
            <v>126</v>
          </cell>
          <cell r="P1740">
            <v>0</v>
          </cell>
          <cell r="Q1740">
            <v>0</v>
          </cell>
          <cell r="R1740">
            <v>0</v>
          </cell>
          <cell r="W1740">
            <v>126</v>
          </cell>
          <cell r="X1740">
            <v>126</v>
          </cell>
          <cell r="Z1740">
            <v>75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K1740">
            <v>0</v>
          </cell>
          <cell r="AP1740">
            <v>0</v>
          </cell>
          <cell r="AQ1740">
            <v>0</v>
          </cell>
          <cell r="AR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J1740">
            <v>0</v>
          </cell>
          <cell r="BK1740">
            <v>0</v>
          </cell>
          <cell r="BL1740">
            <v>0</v>
          </cell>
          <cell r="BN1740" t="str">
            <v>WR</v>
          </cell>
          <cell r="BO1740">
            <v>0</v>
          </cell>
          <cell r="BP1740">
            <v>0</v>
          </cell>
          <cell r="BQ1740">
            <v>0</v>
          </cell>
          <cell r="BS1740">
            <v>75</v>
          </cell>
          <cell r="BT1740">
            <v>0</v>
          </cell>
          <cell r="BU1740">
            <v>0</v>
          </cell>
          <cell r="BV1740">
            <v>0</v>
          </cell>
          <cell r="BW1740" t="str">
            <v>X</v>
          </cell>
        </row>
        <row r="1741">
          <cell r="B1741" t="str">
            <v>3-MISCPROD</v>
          </cell>
          <cell r="C1741" t="str">
            <v>Willow Run</v>
          </cell>
          <cell r="D1741" t="str">
            <v>A</v>
          </cell>
          <cell r="E1741">
            <v>7777</v>
          </cell>
          <cell r="F1741" t="str">
            <v>WR0364</v>
          </cell>
          <cell r="G1741" t="str">
            <v>Hoists for Grinders-Dpt 765</v>
          </cell>
          <cell r="H1741" t="str">
            <v>PTP</v>
          </cell>
          <cell r="I1741" t="str">
            <v>P</v>
          </cell>
          <cell r="J1741" t="str">
            <v>POWERTRAIN</v>
          </cell>
          <cell r="K1741" t="str">
            <v>D</v>
          </cell>
          <cell r="N1741">
            <v>15</v>
          </cell>
          <cell r="O1741">
            <v>15</v>
          </cell>
          <cell r="P1741">
            <v>0</v>
          </cell>
          <cell r="Q1741">
            <v>0</v>
          </cell>
          <cell r="R1741">
            <v>0</v>
          </cell>
          <cell r="W1741">
            <v>15</v>
          </cell>
          <cell r="X1741">
            <v>15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K1741">
            <v>0</v>
          </cell>
          <cell r="AP1741">
            <v>0</v>
          </cell>
          <cell r="AQ1741">
            <v>0</v>
          </cell>
          <cell r="AR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J1741">
            <v>0</v>
          </cell>
          <cell r="BK1741">
            <v>0</v>
          </cell>
          <cell r="BL1741">
            <v>0</v>
          </cell>
          <cell r="BN1741" t="str">
            <v>WR</v>
          </cell>
          <cell r="BO1741">
            <v>0</v>
          </cell>
          <cell r="BP1741">
            <v>0</v>
          </cell>
          <cell r="BQ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 t="str">
            <v>X</v>
          </cell>
        </row>
        <row r="1742">
          <cell r="A1742">
            <v>1603</v>
          </cell>
          <cell r="B1742" t="str">
            <v>3-MISCPROD</v>
          </cell>
          <cell r="C1742" t="str">
            <v>Willow Run</v>
          </cell>
          <cell r="D1742" t="str">
            <v>A</v>
          </cell>
          <cell r="E1742">
            <v>7777</v>
          </cell>
          <cell r="F1742" t="str">
            <v>WR0427</v>
          </cell>
          <cell r="G1742" t="str">
            <v>Safety work platforms to maintain gantries-4T80E Case Line</v>
          </cell>
          <cell r="H1742" t="str">
            <v>PTP</v>
          </cell>
          <cell r="I1742" t="str">
            <v>P</v>
          </cell>
          <cell r="J1742" t="str">
            <v>POWERTRAIN</v>
          </cell>
          <cell r="K1742" t="str">
            <v>D</v>
          </cell>
          <cell r="L1742">
            <v>33</v>
          </cell>
          <cell r="N1742">
            <v>468</v>
          </cell>
          <cell r="O1742">
            <v>294</v>
          </cell>
          <cell r="P1742">
            <v>174</v>
          </cell>
          <cell r="Q1742">
            <v>174</v>
          </cell>
          <cell r="R1742">
            <v>0</v>
          </cell>
          <cell r="W1742">
            <v>194</v>
          </cell>
          <cell r="X1742">
            <v>194</v>
          </cell>
          <cell r="AD1742">
            <v>100</v>
          </cell>
          <cell r="AE1742">
            <v>100</v>
          </cell>
          <cell r="AF1742">
            <v>0</v>
          </cell>
          <cell r="AK1742">
            <v>0</v>
          </cell>
          <cell r="AR1742">
            <v>0</v>
          </cell>
          <cell r="AY1742">
            <v>0</v>
          </cell>
          <cell r="BF1742">
            <v>0</v>
          </cell>
          <cell r="BK1742">
            <v>0</v>
          </cell>
          <cell r="BL1742">
            <v>0</v>
          </cell>
          <cell r="BN1742" t="str">
            <v>WR</v>
          </cell>
          <cell r="BO1742">
            <v>0</v>
          </cell>
          <cell r="BP1742">
            <v>0</v>
          </cell>
          <cell r="BQ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 t="str">
            <v>X</v>
          </cell>
        </row>
        <row r="1743">
          <cell r="A1743">
            <v>1601</v>
          </cell>
          <cell r="B1743" t="str">
            <v>3-MISCPROD</v>
          </cell>
          <cell r="C1743" t="str">
            <v>Willow Run</v>
          </cell>
          <cell r="D1743" t="str">
            <v>A</v>
          </cell>
          <cell r="E1743">
            <v>7777</v>
          </cell>
          <cell r="F1743" t="str">
            <v>WR0436</v>
          </cell>
          <cell r="G1743" t="str">
            <v>Lifts &amp; Handling to Eliminate Carts</v>
          </cell>
          <cell r="H1743" t="str">
            <v>PTP</v>
          </cell>
          <cell r="I1743" t="str">
            <v>P</v>
          </cell>
          <cell r="J1743" t="str">
            <v>POWERTRAIN</v>
          </cell>
          <cell r="K1743" t="str">
            <v>D</v>
          </cell>
          <cell r="N1743">
            <v>260</v>
          </cell>
          <cell r="O1743">
            <v>32</v>
          </cell>
          <cell r="P1743">
            <v>228</v>
          </cell>
          <cell r="Q1743">
            <v>228</v>
          </cell>
          <cell r="W1743">
            <v>32</v>
          </cell>
          <cell r="X1743">
            <v>32</v>
          </cell>
          <cell r="Z1743">
            <v>9</v>
          </cell>
          <cell r="AD1743">
            <v>0</v>
          </cell>
          <cell r="AE1743">
            <v>0</v>
          </cell>
          <cell r="AF1743">
            <v>0</v>
          </cell>
          <cell r="AK1743">
            <v>0</v>
          </cell>
          <cell r="AR1743">
            <v>0</v>
          </cell>
          <cell r="AY1743">
            <v>0</v>
          </cell>
          <cell r="BF1743">
            <v>0</v>
          </cell>
          <cell r="BK1743">
            <v>0</v>
          </cell>
          <cell r="BL1743">
            <v>0</v>
          </cell>
          <cell r="BN1743" t="str">
            <v>WR</v>
          </cell>
          <cell r="BO1743">
            <v>0</v>
          </cell>
          <cell r="BP1743">
            <v>0</v>
          </cell>
          <cell r="BQ1743">
            <v>0</v>
          </cell>
          <cell r="BS1743">
            <v>9</v>
          </cell>
          <cell r="BT1743">
            <v>0</v>
          </cell>
          <cell r="BU1743">
            <v>0</v>
          </cell>
          <cell r="BV1743">
            <v>0</v>
          </cell>
          <cell r="BW1743" t="str">
            <v>X</v>
          </cell>
        </row>
        <row r="1744">
          <cell r="A1744">
            <v>1599</v>
          </cell>
          <cell r="B1744" t="str">
            <v>3-MISCPROD</v>
          </cell>
          <cell r="C1744" t="str">
            <v>Willow Run</v>
          </cell>
          <cell r="D1744" t="str">
            <v>A</v>
          </cell>
          <cell r="E1744">
            <v>7777</v>
          </cell>
          <cell r="F1744" t="str">
            <v>WR0439</v>
          </cell>
          <cell r="G1744" t="str">
            <v>Caution Lights Rearrangement</v>
          </cell>
          <cell r="H1744" t="str">
            <v>PTP</v>
          </cell>
          <cell r="I1744" t="str">
            <v>P</v>
          </cell>
          <cell r="J1744" t="str">
            <v>POWERTRAIN</v>
          </cell>
          <cell r="K1744" t="str">
            <v>D</v>
          </cell>
          <cell r="L1744">
            <v>38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W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13</v>
          </cell>
          <cell r="AK1744">
            <v>0</v>
          </cell>
          <cell r="AR1744">
            <v>0</v>
          </cell>
          <cell r="AY1744">
            <v>0</v>
          </cell>
          <cell r="BF1744">
            <v>0</v>
          </cell>
          <cell r="BK1744">
            <v>0</v>
          </cell>
          <cell r="BL1744">
            <v>0</v>
          </cell>
          <cell r="BN1744" t="str">
            <v>WR</v>
          </cell>
          <cell r="BO1744">
            <v>0</v>
          </cell>
          <cell r="BP1744">
            <v>0</v>
          </cell>
          <cell r="BQ1744">
            <v>0</v>
          </cell>
          <cell r="BS1744">
            <v>13</v>
          </cell>
          <cell r="BT1744">
            <v>0</v>
          </cell>
          <cell r="BU1744">
            <v>0</v>
          </cell>
          <cell r="BV1744">
            <v>0</v>
          </cell>
          <cell r="BW1744" t="str">
            <v>X</v>
          </cell>
        </row>
        <row r="1745">
          <cell r="A1745">
            <v>1598</v>
          </cell>
          <cell r="B1745" t="str">
            <v>3-MISCPROD</v>
          </cell>
          <cell r="C1745" t="str">
            <v>Willow Run</v>
          </cell>
          <cell r="D1745" t="str">
            <v>A</v>
          </cell>
          <cell r="E1745">
            <v>7777</v>
          </cell>
          <cell r="F1745" t="str">
            <v>WR0440</v>
          </cell>
          <cell r="G1745" t="str">
            <v>Pump &amp; Hdlg Dept 651</v>
          </cell>
          <cell r="H1745" t="str">
            <v>PTP</v>
          </cell>
          <cell r="I1745" t="str">
            <v>P</v>
          </cell>
          <cell r="J1745" t="str">
            <v>POWERTRAIN</v>
          </cell>
          <cell r="K1745" t="str">
            <v>A</v>
          </cell>
          <cell r="M1745">
            <v>2.8797000000000001</v>
          </cell>
          <cell r="N1745">
            <v>22</v>
          </cell>
          <cell r="O1745">
            <v>0</v>
          </cell>
          <cell r="P1745">
            <v>22</v>
          </cell>
          <cell r="Q1745">
            <v>22</v>
          </cell>
          <cell r="W1745">
            <v>0</v>
          </cell>
          <cell r="AD1745">
            <v>0</v>
          </cell>
          <cell r="AE1745">
            <v>0</v>
          </cell>
          <cell r="AF1745">
            <v>0</v>
          </cell>
          <cell r="AK1745">
            <v>0</v>
          </cell>
          <cell r="AR1745">
            <v>0</v>
          </cell>
          <cell r="AY1745">
            <v>0</v>
          </cell>
          <cell r="BF1745">
            <v>0</v>
          </cell>
          <cell r="BK1745">
            <v>0</v>
          </cell>
          <cell r="BL1745">
            <v>0</v>
          </cell>
          <cell r="BN1745" t="str">
            <v>WR</v>
          </cell>
          <cell r="BO1745">
            <v>0</v>
          </cell>
          <cell r="BP1745">
            <v>0</v>
          </cell>
          <cell r="BQ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 t="str">
            <v>X</v>
          </cell>
        </row>
        <row r="1746">
          <cell r="A1746">
            <v>1597</v>
          </cell>
          <cell r="B1746" t="str">
            <v>3-MISCPROD</v>
          </cell>
          <cell r="C1746" t="str">
            <v>Willow Run</v>
          </cell>
          <cell r="D1746" t="str">
            <v>A</v>
          </cell>
          <cell r="E1746">
            <v>7777</v>
          </cell>
          <cell r="F1746" t="str">
            <v>WR0441</v>
          </cell>
          <cell r="G1746" t="str">
            <v>Sediment Reduction-Wire Racks</v>
          </cell>
          <cell r="H1746" t="str">
            <v>PTP</v>
          </cell>
          <cell r="I1746" t="str">
            <v>P</v>
          </cell>
          <cell r="J1746" t="str">
            <v>POWERTRAIN</v>
          </cell>
          <cell r="K1746" t="str">
            <v>DB</v>
          </cell>
          <cell r="L1746">
            <v>32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W1746">
            <v>0</v>
          </cell>
          <cell r="Z1746">
            <v>32</v>
          </cell>
          <cell r="AD1746">
            <v>0</v>
          </cell>
          <cell r="AE1746">
            <v>0</v>
          </cell>
          <cell r="AF1746">
            <v>0</v>
          </cell>
          <cell r="AG1746">
            <v>20</v>
          </cell>
          <cell r="AK1746">
            <v>0</v>
          </cell>
          <cell r="AR1746">
            <v>0</v>
          </cell>
          <cell r="AY1746">
            <v>0</v>
          </cell>
          <cell r="BF1746">
            <v>0</v>
          </cell>
          <cell r="BK1746">
            <v>0</v>
          </cell>
          <cell r="BL1746">
            <v>0</v>
          </cell>
          <cell r="BN1746" t="str">
            <v>WR</v>
          </cell>
          <cell r="BO1746">
            <v>0</v>
          </cell>
          <cell r="BP1746">
            <v>0</v>
          </cell>
          <cell r="BQ1746">
            <v>0</v>
          </cell>
          <cell r="BS1746">
            <v>52</v>
          </cell>
          <cell r="BT1746">
            <v>0</v>
          </cell>
          <cell r="BU1746">
            <v>0</v>
          </cell>
          <cell r="BV1746">
            <v>0</v>
          </cell>
          <cell r="BW1746" t="str">
            <v>X</v>
          </cell>
        </row>
        <row r="1747">
          <cell r="A1747">
            <v>1596</v>
          </cell>
          <cell r="B1747" t="str">
            <v>3-MISCPROD</v>
          </cell>
          <cell r="C1747" t="str">
            <v>Willow Run</v>
          </cell>
          <cell r="D1747" t="str">
            <v>A</v>
          </cell>
          <cell r="E1747">
            <v>7777</v>
          </cell>
          <cell r="F1747" t="str">
            <v>WR0444</v>
          </cell>
          <cell r="G1747" t="str">
            <v>Relocate Hob &amp; Shave Machines-Dept 692</v>
          </cell>
          <cell r="H1747" t="str">
            <v>PTP</v>
          </cell>
          <cell r="I1747" t="str">
            <v>P</v>
          </cell>
          <cell r="J1747" t="str">
            <v>POWERTRAIN</v>
          </cell>
          <cell r="K1747" t="str">
            <v>A</v>
          </cell>
          <cell r="L1747">
            <v>24</v>
          </cell>
          <cell r="M1747">
            <v>1.1516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W1747">
            <v>0</v>
          </cell>
          <cell r="Z1747">
            <v>49</v>
          </cell>
          <cell r="AD1747">
            <v>0</v>
          </cell>
          <cell r="AE1747">
            <v>0</v>
          </cell>
          <cell r="AF1747">
            <v>0</v>
          </cell>
          <cell r="AG1747">
            <v>20</v>
          </cell>
          <cell r="AK1747">
            <v>0</v>
          </cell>
          <cell r="AR1747">
            <v>0</v>
          </cell>
          <cell r="AY1747">
            <v>0</v>
          </cell>
          <cell r="BF1747">
            <v>0</v>
          </cell>
          <cell r="BK1747">
            <v>0</v>
          </cell>
          <cell r="BL1747">
            <v>0</v>
          </cell>
          <cell r="BN1747" t="str">
            <v>WR</v>
          </cell>
          <cell r="BO1747">
            <v>0</v>
          </cell>
          <cell r="BP1747">
            <v>0</v>
          </cell>
          <cell r="BQ1747">
            <v>0</v>
          </cell>
          <cell r="BS1747">
            <v>69</v>
          </cell>
          <cell r="BT1747">
            <v>0</v>
          </cell>
          <cell r="BU1747">
            <v>0</v>
          </cell>
          <cell r="BV1747">
            <v>0</v>
          </cell>
          <cell r="BW1747" t="str">
            <v>X</v>
          </cell>
        </row>
        <row r="1748">
          <cell r="B1748" t="str">
            <v>3-MISCPROD</v>
          </cell>
          <cell r="C1748" t="str">
            <v>Willow Run</v>
          </cell>
          <cell r="D1748" t="str">
            <v>A</v>
          </cell>
          <cell r="E1748">
            <v>7777</v>
          </cell>
          <cell r="F1748" t="str">
            <v>WR0446</v>
          </cell>
          <cell r="G1748" t="str">
            <v>Rework Washer BT#11463</v>
          </cell>
          <cell r="H1748" t="str">
            <v>PTP</v>
          </cell>
          <cell r="I1748" t="str">
            <v>P</v>
          </cell>
          <cell r="J1748" t="str">
            <v>POWERTRAIN</v>
          </cell>
          <cell r="K1748" t="str">
            <v>A</v>
          </cell>
          <cell r="M1748">
            <v>1.0255000000000001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W1748">
            <v>0</v>
          </cell>
          <cell r="Z1748">
            <v>2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K1748">
            <v>0</v>
          </cell>
          <cell r="AP1748">
            <v>0</v>
          </cell>
          <cell r="AQ1748">
            <v>0</v>
          </cell>
          <cell r="AR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J1748">
            <v>0</v>
          </cell>
          <cell r="BK1748">
            <v>0</v>
          </cell>
          <cell r="BL1748">
            <v>0</v>
          </cell>
          <cell r="BN1748" t="str">
            <v>WR</v>
          </cell>
          <cell r="BO1748">
            <v>0</v>
          </cell>
          <cell r="BP1748">
            <v>0</v>
          </cell>
          <cell r="BQ1748">
            <v>0</v>
          </cell>
          <cell r="BS1748">
            <v>2</v>
          </cell>
          <cell r="BT1748">
            <v>0</v>
          </cell>
          <cell r="BU1748">
            <v>0</v>
          </cell>
          <cell r="BV1748">
            <v>0</v>
          </cell>
          <cell r="BW1748" t="str">
            <v>X</v>
          </cell>
        </row>
        <row r="1749">
          <cell r="A1749">
            <v>1595</v>
          </cell>
          <cell r="B1749" t="str">
            <v>3-MISCPROD</v>
          </cell>
          <cell r="C1749" t="str">
            <v>Willow Run</v>
          </cell>
          <cell r="D1749" t="str">
            <v>A</v>
          </cell>
          <cell r="E1749">
            <v>7777</v>
          </cell>
          <cell r="F1749" t="str">
            <v>WR0447</v>
          </cell>
          <cell r="G1749" t="str">
            <v>Reduce Oil on Floor-Dept 691</v>
          </cell>
          <cell r="H1749" t="str">
            <v>PTP</v>
          </cell>
          <cell r="I1749" t="str">
            <v>P</v>
          </cell>
          <cell r="J1749" t="str">
            <v>POWERTRAIN</v>
          </cell>
          <cell r="K1749" t="str">
            <v>D</v>
          </cell>
          <cell r="L1749">
            <v>16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W1749">
            <v>0</v>
          </cell>
          <cell r="Z1749">
            <v>2</v>
          </cell>
          <cell r="AD1749">
            <v>0</v>
          </cell>
          <cell r="AE1749">
            <v>0</v>
          </cell>
          <cell r="AF1749">
            <v>0</v>
          </cell>
          <cell r="AG1749">
            <v>50</v>
          </cell>
          <cell r="AK1749">
            <v>0</v>
          </cell>
          <cell r="AR1749">
            <v>0</v>
          </cell>
          <cell r="AY1749">
            <v>0</v>
          </cell>
          <cell r="BF1749">
            <v>0</v>
          </cell>
          <cell r="BK1749">
            <v>0</v>
          </cell>
          <cell r="BL1749">
            <v>0</v>
          </cell>
          <cell r="BN1749" t="str">
            <v>WR</v>
          </cell>
          <cell r="BO1749">
            <v>0</v>
          </cell>
          <cell r="BP1749">
            <v>0</v>
          </cell>
          <cell r="BQ1749">
            <v>0</v>
          </cell>
          <cell r="BS1749">
            <v>52</v>
          </cell>
          <cell r="BT1749">
            <v>0</v>
          </cell>
          <cell r="BU1749">
            <v>0</v>
          </cell>
          <cell r="BV1749">
            <v>0</v>
          </cell>
          <cell r="BW1749" t="str">
            <v>X</v>
          </cell>
        </row>
        <row r="1750">
          <cell r="A1750">
            <v>1594</v>
          </cell>
          <cell r="B1750" t="str">
            <v>3-MISCPROD</v>
          </cell>
          <cell r="C1750" t="str">
            <v>Willow Run</v>
          </cell>
          <cell r="D1750" t="str">
            <v>A</v>
          </cell>
          <cell r="E1750">
            <v>7777</v>
          </cell>
          <cell r="F1750" t="str">
            <v>WR0448</v>
          </cell>
          <cell r="G1750" t="str">
            <v>Rearrange Main Assy Line-Volumes</v>
          </cell>
          <cell r="H1750" t="str">
            <v>PTP</v>
          </cell>
          <cell r="I1750" t="str">
            <v>P</v>
          </cell>
          <cell r="J1750" t="str">
            <v>POWERTRAIN</v>
          </cell>
          <cell r="K1750" t="str">
            <v>A</v>
          </cell>
          <cell r="M1750">
            <v>6.3377999999999997</v>
          </cell>
          <cell r="N1750">
            <v>59</v>
          </cell>
          <cell r="O1750">
            <v>17</v>
          </cell>
          <cell r="P1750">
            <v>42</v>
          </cell>
          <cell r="Q1750">
            <v>0</v>
          </cell>
          <cell r="R1750">
            <v>42</v>
          </cell>
          <cell r="W1750">
            <v>17</v>
          </cell>
          <cell r="Y1750">
            <v>17</v>
          </cell>
          <cell r="Z1750">
            <v>42</v>
          </cell>
          <cell r="AD1750">
            <v>0</v>
          </cell>
          <cell r="AE1750">
            <v>0</v>
          </cell>
          <cell r="AF1750">
            <v>0</v>
          </cell>
          <cell r="AK1750">
            <v>0</v>
          </cell>
          <cell r="AR1750">
            <v>0</v>
          </cell>
          <cell r="AY1750">
            <v>0</v>
          </cell>
          <cell r="BF1750">
            <v>0</v>
          </cell>
          <cell r="BK1750">
            <v>0</v>
          </cell>
          <cell r="BL1750">
            <v>0</v>
          </cell>
          <cell r="BN1750" t="str">
            <v>WR</v>
          </cell>
          <cell r="BO1750">
            <v>0</v>
          </cell>
          <cell r="BP1750">
            <v>0</v>
          </cell>
          <cell r="BQ1750">
            <v>0</v>
          </cell>
          <cell r="BS1750">
            <v>42</v>
          </cell>
          <cell r="BT1750">
            <v>0</v>
          </cell>
          <cell r="BU1750">
            <v>0</v>
          </cell>
          <cell r="BV1750">
            <v>0</v>
          </cell>
          <cell r="BW1750" t="str">
            <v>X</v>
          </cell>
        </row>
        <row r="1751">
          <cell r="A1751">
            <v>1593</v>
          </cell>
          <cell r="B1751" t="str">
            <v>3-MISCPROD</v>
          </cell>
          <cell r="C1751" t="str">
            <v>Willow Run</v>
          </cell>
          <cell r="D1751" t="str">
            <v>A</v>
          </cell>
          <cell r="E1751">
            <v>7777</v>
          </cell>
          <cell r="F1751" t="str">
            <v>WR0449</v>
          </cell>
          <cell r="G1751" t="str">
            <v>Upgrade BT#15672-Tocco</v>
          </cell>
          <cell r="H1751" t="str">
            <v>PTP</v>
          </cell>
          <cell r="I1751" t="str">
            <v>P</v>
          </cell>
          <cell r="J1751" t="str">
            <v>POWERTRAIN</v>
          </cell>
          <cell r="K1751" t="str">
            <v>A</v>
          </cell>
          <cell r="M1751">
            <v>1.1687000000000001</v>
          </cell>
          <cell r="N1751">
            <v>118</v>
          </cell>
          <cell r="O1751">
            <v>61</v>
          </cell>
          <cell r="P1751">
            <v>57</v>
          </cell>
          <cell r="Q1751">
            <v>43</v>
          </cell>
          <cell r="R1751">
            <v>14</v>
          </cell>
          <cell r="W1751">
            <v>61</v>
          </cell>
          <cell r="X1751">
            <v>26</v>
          </cell>
          <cell r="Y1751">
            <v>35</v>
          </cell>
          <cell r="Z1751">
            <v>26</v>
          </cell>
          <cell r="AD1751">
            <v>0</v>
          </cell>
          <cell r="AE1751">
            <v>0</v>
          </cell>
          <cell r="AF1751">
            <v>0</v>
          </cell>
          <cell r="AK1751">
            <v>0</v>
          </cell>
          <cell r="AR1751">
            <v>0</v>
          </cell>
          <cell r="AY1751">
            <v>0</v>
          </cell>
          <cell r="BF1751">
            <v>0</v>
          </cell>
          <cell r="BK1751">
            <v>0</v>
          </cell>
          <cell r="BL1751">
            <v>0</v>
          </cell>
          <cell r="BN1751" t="str">
            <v>WR</v>
          </cell>
          <cell r="BO1751">
            <v>0</v>
          </cell>
          <cell r="BP1751">
            <v>0</v>
          </cell>
          <cell r="BQ1751">
            <v>0</v>
          </cell>
          <cell r="BS1751">
            <v>26</v>
          </cell>
          <cell r="BT1751">
            <v>0</v>
          </cell>
          <cell r="BU1751">
            <v>0</v>
          </cell>
          <cell r="BV1751">
            <v>0</v>
          </cell>
          <cell r="BW1751" t="str">
            <v>X</v>
          </cell>
        </row>
        <row r="1752">
          <cell r="A1752">
            <v>1592</v>
          </cell>
          <cell r="B1752" t="str">
            <v>3-MISCPROD</v>
          </cell>
          <cell r="C1752" t="str">
            <v>Willow Run</v>
          </cell>
          <cell r="D1752" t="str">
            <v>A</v>
          </cell>
          <cell r="E1752">
            <v>7777</v>
          </cell>
          <cell r="F1752" t="str">
            <v>WR0450</v>
          </cell>
          <cell r="G1752" t="str">
            <v>Rebuild Excello BT#16047</v>
          </cell>
          <cell r="H1752" t="str">
            <v>PTP</v>
          </cell>
          <cell r="I1752" t="str">
            <v>P</v>
          </cell>
          <cell r="J1752" t="str">
            <v>POWERTRAIN</v>
          </cell>
          <cell r="K1752" t="str">
            <v>A</v>
          </cell>
          <cell r="L1752">
            <v>28</v>
          </cell>
          <cell r="M1752">
            <v>1.4255</v>
          </cell>
          <cell r="N1752">
            <v>361</v>
          </cell>
          <cell r="O1752">
            <v>279</v>
          </cell>
          <cell r="P1752">
            <v>82</v>
          </cell>
          <cell r="Q1752">
            <v>75</v>
          </cell>
          <cell r="R1752">
            <v>7</v>
          </cell>
          <cell r="W1752">
            <v>259</v>
          </cell>
          <cell r="X1752">
            <v>249</v>
          </cell>
          <cell r="Y1752">
            <v>10</v>
          </cell>
          <cell r="Z1752">
            <v>5</v>
          </cell>
          <cell r="AD1752">
            <v>20</v>
          </cell>
          <cell r="AE1752">
            <v>20</v>
          </cell>
          <cell r="AF1752">
            <v>0</v>
          </cell>
          <cell r="AK1752">
            <v>0</v>
          </cell>
          <cell r="AR1752">
            <v>0</v>
          </cell>
          <cell r="AY1752">
            <v>0</v>
          </cell>
          <cell r="BF1752">
            <v>0</v>
          </cell>
          <cell r="BK1752">
            <v>0</v>
          </cell>
          <cell r="BL1752">
            <v>0</v>
          </cell>
          <cell r="BN1752" t="str">
            <v>WR</v>
          </cell>
          <cell r="BO1752">
            <v>0</v>
          </cell>
          <cell r="BP1752">
            <v>0</v>
          </cell>
          <cell r="BQ1752">
            <v>0</v>
          </cell>
          <cell r="BS1752">
            <v>5</v>
          </cell>
          <cell r="BT1752">
            <v>0</v>
          </cell>
          <cell r="BU1752">
            <v>0</v>
          </cell>
          <cell r="BV1752">
            <v>0</v>
          </cell>
          <cell r="BW1752" t="str">
            <v>X</v>
          </cell>
        </row>
        <row r="1753">
          <cell r="A1753">
            <v>1591</v>
          </cell>
          <cell r="B1753" t="str">
            <v>3-MISCPROD</v>
          </cell>
          <cell r="C1753" t="str">
            <v>Willow Run</v>
          </cell>
          <cell r="D1753" t="str">
            <v>A</v>
          </cell>
          <cell r="E1753">
            <v>7777</v>
          </cell>
          <cell r="F1753" t="str">
            <v>WR0451</v>
          </cell>
          <cell r="G1753" t="str">
            <v>Rehab Line 1-4T80E Caseline</v>
          </cell>
          <cell r="H1753" t="str">
            <v>PTP</v>
          </cell>
          <cell r="I1753" t="str">
            <v>P</v>
          </cell>
          <cell r="J1753" t="str">
            <v>POWERTRAIN</v>
          </cell>
          <cell r="K1753" t="str">
            <v>F</v>
          </cell>
          <cell r="M1753">
            <v>3500</v>
          </cell>
          <cell r="N1753">
            <v>25</v>
          </cell>
          <cell r="O1753">
            <v>25</v>
          </cell>
          <cell r="P1753">
            <v>0</v>
          </cell>
          <cell r="W1753">
            <v>25</v>
          </cell>
          <cell r="Y1753">
            <v>25</v>
          </cell>
          <cell r="Z1753">
            <v>142</v>
          </cell>
          <cell r="AD1753">
            <v>0</v>
          </cell>
          <cell r="AE1753">
            <v>0</v>
          </cell>
          <cell r="AF1753">
            <v>0</v>
          </cell>
          <cell r="AK1753">
            <v>0</v>
          </cell>
          <cell r="AR1753">
            <v>0</v>
          </cell>
          <cell r="AY1753">
            <v>0</v>
          </cell>
          <cell r="BF1753">
            <v>0</v>
          </cell>
          <cell r="BK1753">
            <v>0</v>
          </cell>
          <cell r="BL1753">
            <v>0</v>
          </cell>
          <cell r="BN1753" t="str">
            <v>WR</v>
          </cell>
          <cell r="BO1753">
            <v>0</v>
          </cell>
          <cell r="BP1753">
            <v>0</v>
          </cell>
          <cell r="BQ1753">
            <v>0</v>
          </cell>
          <cell r="BS1753">
            <v>142</v>
          </cell>
          <cell r="BT1753">
            <v>0</v>
          </cell>
          <cell r="BU1753">
            <v>0</v>
          </cell>
          <cell r="BV1753">
            <v>0</v>
          </cell>
          <cell r="BW1753" t="str">
            <v>X</v>
          </cell>
        </row>
        <row r="1754">
          <cell r="B1754" t="str">
            <v>3-MISCPROD</v>
          </cell>
          <cell r="C1754" t="str">
            <v>Willow Run</v>
          </cell>
          <cell r="D1754" t="str">
            <v>A</v>
          </cell>
          <cell r="E1754">
            <v>7777</v>
          </cell>
          <cell r="F1754" t="str">
            <v>WR0452</v>
          </cell>
          <cell r="G1754" t="str">
            <v>In Line Gage-Press Room</v>
          </cell>
          <cell r="H1754" t="str">
            <v>PTP</v>
          </cell>
          <cell r="I1754" t="str">
            <v>P</v>
          </cell>
          <cell r="J1754" t="str">
            <v>POWERTRAIN</v>
          </cell>
          <cell r="K1754" t="str">
            <v>A</v>
          </cell>
          <cell r="M1754">
            <v>1.2806</v>
          </cell>
          <cell r="N1754">
            <v>30</v>
          </cell>
          <cell r="O1754">
            <v>30</v>
          </cell>
          <cell r="P1754">
            <v>0</v>
          </cell>
          <cell r="Q1754">
            <v>0</v>
          </cell>
          <cell r="R1754">
            <v>0</v>
          </cell>
          <cell r="W1754">
            <v>30</v>
          </cell>
          <cell r="Y1754">
            <v>3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K1754">
            <v>0</v>
          </cell>
          <cell r="AP1754">
            <v>0</v>
          </cell>
          <cell r="AQ1754">
            <v>0</v>
          </cell>
          <cell r="AR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J1754">
            <v>0</v>
          </cell>
          <cell r="BK1754">
            <v>0</v>
          </cell>
          <cell r="BL1754">
            <v>0</v>
          </cell>
          <cell r="BN1754" t="str">
            <v>WR</v>
          </cell>
          <cell r="BO1754">
            <v>0</v>
          </cell>
          <cell r="BP1754">
            <v>0</v>
          </cell>
          <cell r="BQ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 t="str">
            <v>X</v>
          </cell>
        </row>
        <row r="1755">
          <cell r="A1755">
            <v>1589</v>
          </cell>
          <cell r="B1755" t="str">
            <v>3-MISCPROD</v>
          </cell>
          <cell r="C1755" t="str">
            <v>Willow Run</v>
          </cell>
          <cell r="D1755" t="str">
            <v>A</v>
          </cell>
          <cell r="E1755">
            <v>7777</v>
          </cell>
          <cell r="F1755" t="str">
            <v>WR0453</v>
          </cell>
          <cell r="G1755" t="str">
            <v>NVH Testing-4T80E Test Stands</v>
          </cell>
          <cell r="H1755" t="str">
            <v>PTP</v>
          </cell>
          <cell r="I1755" t="str">
            <v>P</v>
          </cell>
          <cell r="J1755" t="str">
            <v>POWERTRAIN</v>
          </cell>
          <cell r="K1755" t="str">
            <v>B</v>
          </cell>
          <cell r="M1755" t="str">
            <v>IPTV reduction of .44</v>
          </cell>
          <cell r="N1755">
            <v>194</v>
          </cell>
          <cell r="O1755">
            <v>194</v>
          </cell>
          <cell r="P1755">
            <v>0</v>
          </cell>
          <cell r="W1755">
            <v>194</v>
          </cell>
          <cell r="X1755">
            <v>194</v>
          </cell>
          <cell r="AD1755">
            <v>0</v>
          </cell>
          <cell r="AE1755">
            <v>0</v>
          </cell>
          <cell r="AF1755">
            <v>0</v>
          </cell>
          <cell r="AK1755">
            <v>0</v>
          </cell>
          <cell r="AR1755">
            <v>0</v>
          </cell>
          <cell r="AY1755">
            <v>0</v>
          </cell>
          <cell r="BF1755">
            <v>0</v>
          </cell>
          <cell r="BK1755">
            <v>0</v>
          </cell>
          <cell r="BL1755">
            <v>0</v>
          </cell>
          <cell r="BN1755" t="str">
            <v>WR</v>
          </cell>
          <cell r="BO1755">
            <v>0</v>
          </cell>
          <cell r="BP1755">
            <v>0</v>
          </cell>
          <cell r="BQ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 t="str">
            <v>X</v>
          </cell>
        </row>
        <row r="1756">
          <cell r="A1756">
            <v>1588</v>
          </cell>
          <cell r="B1756" t="str">
            <v>3-MISCPROD</v>
          </cell>
          <cell r="C1756" t="str">
            <v>Willow Run</v>
          </cell>
          <cell r="D1756" t="str">
            <v>A</v>
          </cell>
          <cell r="E1756">
            <v>7777</v>
          </cell>
          <cell r="F1756" t="str">
            <v>WR0454</v>
          </cell>
          <cell r="G1756" t="str">
            <v>Special Test Carbide Tools</v>
          </cell>
          <cell r="H1756" t="str">
            <v>PTP</v>
          </cell>
          <cell r="I1756" t="str">
            <v>P</v>
          </cell>
          <cell r="J1756" t="str">
            <v>POWERTRAIN</v>
          </cell>
          <cell r="K1756" t="str">
            <v>A</v>
          </cell>
          <cell r="M1756">
            <v>2.3925000000000001</v>
          </cell>
          <cell r="N1756">
            <v>75</v>
          </cell>
          <cell r="O1756">
            <v>75</v>
          </cell>
          <cell r="P1756">
            <v>0</v>
          </cell>
          <cell r="W1756">
            <v>75</v>
          </cell>
          <cell r="Y1756">
            <v>75</v>
          </cell>
          <cell r="AD1756">
            <v>0</v>
          </cell>
          <cell r="AE1756">
            <v>0</v>
          </cell>
          <cell r="AF1756">
            <v>0</v>
          </cell>
          <cell r="AK1756">
            <v>0</v>
          </cell>
          <cell r="AR1756">
            <v>0</v>
          </cell>
          <cell r="AY1756">
            <v>0</v>
          </cell>
          <cell r="BF1756">
            <v>0</v>
          </cell>
          <cell r="BK1756">
            <v>0</v>
          </cell>
          <cell r="BL1756">
            <v>0</v>
          </cell>
          <cell r="BN1756" t="str">
            <v>WR</v>
          </cell>
          <cell r="BO1756">
            <v>0</v>
          </cell>
          <cell r="BP1756">
            <v>0</v>
          </cell>
          <cell r="BQ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 t="str">
            <v>X</v>
          </cell>
        </row>
        <row r="1757">
          <cell r="A1757">
            <v>1587</v>
          </cell>
          <cell r="B1757" t="str">
            <v>3-MISCPROD</v>
          </cell>
          <cell r="C1757" t="str">
            <v>Willow Run</v>
          </cell>
          <cell r="D1757" t="str">
            <v>A</v>
          </cell>
          <cell r="E1757">
            <v>7777</v>
          </cell>
          <cell r="F1757" t="str">
            <v>WR0455</v>
          </cell>
          <cell r="G1757" t="str">
            <v>Upgrade Controller-BT#16311</v>
          </cell>
          <cell r="H1757" t="str">
            <v>PTP</v>
          </cell>
          <cell r="I1757" t="str">
            <v>P</v>
          </cell>
          <cell r="J1757" t="str">
            <v>POWERTRAIN</v>
          </cell>
          <cell r="K1757" t="str">
            <v>A</v>
          </cell>
          <cell r="M1757">
            <v>1.1133999999999999</v>
          </cell>
          <cell r="N1757">
            <v>47</v>
          </cell>
          <cell r="O1757">
            <v>20</v>
          </cell>
          <cell r="P1757">
            <v>27</v>
          </cell>
          <cell r="Q1757">
            <v>27</v>
          </cell>
          <cell r="W1757">
            <v>20</v>
          </cell>
          <cell r="X1757">
            <v>20</v>
          </cell>
          <cell r="AD1757">
            <v>0</v>
          </cell>
          <cell r="AE1757">
            <v>0</v>
          </cell>
          <cell r="AF1757">
            <v>0</v>
          </cell>
          <cell r="AK1757">
            <v>0</v>
          </cell>
          <cell r="AR1757">
            <v>0</v>
          </cell>
          <cell r="AY1757">
            <v>0</v>
          </cell>
          <cell r="BF1757">
            <v>0</v>
          </cell>
          <cell r="BK1757">
            <v>0</v>
          </cell>
          <cell r="BL1757">
            <v>0</v>
          </cell>
          <cell r="BN1757" t="str">
            <v>WR</v>
          </cell>
          <cell r="BO1757">
            <v>0</v>
          </cell>
          <cell r="BP1757">
            <v>0</v>
          </cell>
          <cell r="BQ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 t="str">
            <v>X</v>
          </cell>
        </row>
        <row r="1758">
          <cell r="A1758">
            <v>1586</v>
          </cell>
          <cell r="B1758" t="str">
            <v>3-MISCPROD</v>
          </cell>
          <cell r="C1758" t="str">
            <v>Willow Run</v>
          </cell>
          <cell r="D1758" t="str">
            <v>A</v>
          </cell>
          <cell r="E1758">
            <v>7777</v>
          </cell>
          <cell r="F1758" t="str">
            <v>WR0456</v>
          </cell>
          <cell r="G1758" t="str">
            <v>Hdlg &amp; Rearrangements-Dept 692</v>
          </cell>
          <cell r="H1758" t="str">
            <v>PTP</v>
          </cell>
          <cell r="I1758" t="str">
            <v>P</v>
          </cell>
          <cell r="J1758" t="str">
            <v>POWERTRAIN</v>
          </cell>
          <cell r="K1758" t="str">
            <v>AB</v>
          </cell>
          <cell r="L1758">
            <v>35</v>
          </cell>
          <cell r="M1758">
            <v>1.5</v>
          </cell>
          <cell r="N1758">
            <v>174</v>
          </cell>
          <cell r="O1758">
            <v>174</v>
          </cell>
          <cell r="P1758">
            <v>0</v>
          </cell>
          <cell r="W1758">
            <v>174</v>
          </cell>
          <cell r="X1758">
            <v>174</v>
          </cell>
          <cell r="Z1758">
            <v>51</v>
          </cell>
          <cell r="AD1758">
            <v>0</v>
          </cell>
          <cell r="AE1758">
            <v>0</v>
          </cell>
          <cell r="AF1758">
            <v>0</v>
          </cell>
          <cell r="AG1758">
            <v>20</v>
          </cell>
          <cell r="AK1758">
            <v>0</v>
          </cell>
          <cell r="AR1758">
            <v>0</v>
          </cell>
          <cell r="AY1758">
            <v>0</v>
          </cell>
          <cell r="BF1758">
            <v>0</v>
          </cell>
          <cell r="BK1758">
            <v>0</v>
          </cell>
          <cell r="BL1758">
            <v>0</v>
          </cell>
          <cell r="BN1758" t="str">
            <v>WR</v>
          </cell>
          <cell r="BO1758">
            <v>0</v>
          </cell>
          <cell r="BP1758">
            <v>0</v>
          </cell>
          <cell r="BQ1758">
            <v>0</v>
          </cell>
          <cell r="BS1758">
            <v>71</v>
          </cell>
          <cell r="BT1758">
            <v>0</v>
          </cell>
          <cell r="BU1758">
            <v>0</v>
          </cell>
          <cell r="BV1758">
            <v>0</v>
          </cell>
          <cell r="BW1758" t="str">
            <v>X</v>
          </cell>
        </row>
        <row r="1759">
          <cell r="A1759">
            <v>1585</v>
          </cell>
          <cell r="B1759" t="str">
            <v>3-MISCPROD</v>
          </cell>
          <cell r="C1759" t="str">
            <v>Willow Run</v>
          </cell>
          <cell r="D1759" t="str">
            <v>A</v>
          </cell>
          <cell r="E1759">
            <v>7777</v>
          </cell>
          <cell r="F1759" t="str">
            <v>WR0457</v>
          </cell>
          <cell r="G1759" t="str">
            <v>Upgrade Motor-Press BT#11180-obsolete</v>
          </cell>
          <cell r="H1759" t="str">
            <v>PTP</v>
          </cell>
          <cell r="I1759" t="str">
            <v>P</v>
          </cell>
          <cell r="J1759" t="str">
            <v>POWERTRAIN</v>
          </cell>
          <cell r="K1759" t="str">
            <v>A</v>
          </cell>
          <cell r="M1759">
            <v>4.4000000000000004</v>
          </cell>
          <cell r="N1759">
            <v>0</v>
          </cell>
          <cell r="O1759">
            <v>0</v>
          </cell>
          <cell r="P1759">
            <v>0</v>
          </cell>
          <cell r="W1759">
            <v>0</v>
          </cell>
          <cell r="Z1759">
            <v>35</v>
          </cell>
          <cell r="AD1759">
            <v>0</v>
          </cell>
          <cell r="AE1759">
            <v>0</v>
          </cell>
          <cell r="AF1759">
            <v>0</v>
          </cell>
          <cell r="AK1759">
            <v>0</v>
          </cell>
          <cell r="AR1759">
            <v>0</v>
          </cell>
          <cell r="AY1759">
            <v>0</v>
          </cell>
          <cell r="BF1759">
            <v>0</v>
          </cell>
          <cell r="BK1759">
            <v>0</v>
          </cell>
          <cell r="BL1759">
            <v>0</v>
          </cell>
          <cell r="BN1759" t="str">
            <v>WR</v>
          </cell>
          <cell r="BO1759">
            <v>0</v>
          </cell>
          <cell r="BP1759">
            <v>0</v>
          </cell>
          <cell r="BQ1759">
            <v>0</v>
          </cell>
          <cell r="BS1759">
            <v>35</v>
          </cell>
          <cell r="BT1759">
            <v>0</v>
          </cell>
          <cell r="BU1759">
            <v>0</v>
          </cell>
          <cell r="BV1759">
            <v>0</v>
          </cell>
          <cell r="BW1759" t="str">
            <v>X</v>
          </cell>
        </row>
        <row r="1760">
          <cell r="A1760">
            <v>1584</v>
          </cell>
          <cell r="B1760" t="str">
            <v>3-MISCPROD</v>
          </cell>
          <cell r="C1760" t="str">
            <v>Willow Run</v>
          </cell>
          <cell r="D1760" t="str">
            <v>A</v>
          </cell>
          <cell r="E1760">
            <v>7777</v>
          </cell>
          <cell r="F1760" t="str">
            <v>WR0458</v>
          </cell>
          <cell r="G1760" t="str">
            <v>Line 2-Case Line Refubishment</v>
          </cell>
          <cell r="H1760" t="str">
            <v>PTP</v>
          </cell>
          <cell r="I1760" t="str">
            <v>P</v>
          </cell>
          <cell r="J1760" t="str">
            <v>POWERTRAIN</v>
          </cell>
          <cell r="K1760" t="str">
            <v>A</v>
          </cell>
          <cell r="L1760">
            <v>13</v>
          </cell>
          <cell r="M1760">
            <v>2.0348999999999999</v>
          </cell>
          <cell r="N1760">
            <v>0</v>
          </cell>
          <cell r="O1760">
            <v>0</v>
          </cell>
          <cell r="P1760">
            <v>0</v>
          </cell>
          <cell r="W1760">
            <v>0</v>
          </cell>
          <cell r="Z1760">
            <v>192</v>
          </cell>
          <cell r="AD1760">
            <v>0</v>
          </cell>
          <cell r="AE1760">
            <v>0</v>
          </cell>
          <cell r="AF1760">
            <v>0</v>
          </cell>
          <cell r="AG1760">
            <v>270</v>
          </cell>
          <cell r="AK1760">
            <v>0</v>
          </cell>
          <cell r="AR1760">
            <v>0</v>
          </cell>
          <cell r="AY1760">
            <v>0</v>
          </cell>
          <cell r="BF1760">
            <v>0</v>
          </cell>
          <cell r="BK1760">
            <v>0</v>
          </cell>
          <cell r="BL1760">
            <v>0</v>
          </cell>
          <cell r="BN1760" t="str">
            <v>WR</v>
          </cell>
          <cell r="BO1760">
            <v>0</v>
          </cell>
          <cell r="BP1760">
            <v>0</v>
          </cell>
          <cell r="BQ1760">
            <v>0</v>
          </cell>
          <cell r="BS1760">
            <v>462</v>
          </cell>
          <cell r="BT1760">
            <v>0</v>
          </cell>
          <cell r="BU1760">
            <v>0</v>
          </cell>
          <cell r="BV1760">
            <v>0</v>
          </cell>
          <cell r="BW1760" t="str">
            <v>X</v>
          </cell>
        </row>
        <row r="1761">
          <cell r="A1761">
            <v>1583</v>
          </cell>
          <cell r="B1761" t="str">
            <v>3-MISCPROD</v>
          </cell>
          <cell r="C1761" t="str">
            <v>Willow Run</v>
          </cell>
          <cell r="D1761" t="str">
            <v>A</v>
          </cell>
          <cell r="E1761">
            <v>7777</v>
          </cell>
          <cell r="F1761" t="str">
            <v>WR0459</v>
          </cell>
          <cell r="G1761" t="str">
            <v>Replace Gratings-Central System</v>
          </cell>
          <cell r="H1761" t="str">
            <v>PTP</v>
          </cell>
          <cell r="I1761" t="str">
            <v>P</v>
          </cell>
          <cell r="J1761" t="str">
            <v>POWERTRAIN</v>
          </cell>
          <cell r="K1761" t="str">
            <v>A</v>
          </cell>
          <cell r="M1761">
            <v>1.4590000000000001</v>
          </cell>
          <cell r="N1761">
            <v>0</v>
          </cell>
          <cell r="O1761">
            <v>0</v>
          </cell>
          <cell r="P1761">
            <v>0</v>
          </cell>
          <cell r="W1761">
            <v>0</v>
          </cell>
          <cell r="AD1761">
            <v>0</v>
          </cell>
          <cell r="AE1761">
            <v>0</v>
          </cell>
          <cell r="AF1761">
            <v>0</v>
          </cell>
          <cell r="AK1761">
            <v>0</v>
          </cell>
          <cell r="AR1761">
            <v>0</v>
          </cell>
          <cell r="AY1761">
            <v>0</v>
          </cell>
          <cell r="BF1761">
            <v>0</v>
          </cell>
          <cell r="BK1761">
            <v>0</v>
          </cell>
          <cell r="BL1761">
            <v>0</v>
          </cell>
          <cell r="BN1761" t="str">
            <v>WR</v>
          </cell>
          <cell r="BO1761">
            <v>0</v>
          </cell>
          <cell r="BP1761">
            <v>0</v>
          </cell>
          <cell r="BQ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 t="str">
            <v>X</v>
          </cell>
        </row>
        <row r="1762">
          <cell r="A1762">
            <v>1582</v>
          </cell>
          <cell r="B1762" t="str">
            <v>3-MISCPROD</v>
          </cell>
          <cell r="C1762" t="str">
            <v>Willow Run</v>
          </cell>
          <cell r="D1762" t="str">
            <v>A</v>
          </cell>
          <cell r="E1762">
            <v>7777</v>
          </cell>
          <cell r="F1762" t="str">
            <v>WR0460</v>
          </cell>
          <cell r="G1762" t="str">
            <v>Rebuild Bolt Feeder-Dpt 641</v>
          </cell>
          <cell r="H1762" t="str">
            <v>PTP</v>
          </cell>
          <cell r="I1762" t="str">
            <v>P</v>
          </cell>
          <cell r="J1762" t="str">
            <v>POWERTRAIN</v>
          </cell>
          <cell r="K1762" t="str">
            <v>A</v>
          </cell>
          <cell r="M1762">
            <v>0.45200000000000001</v>
          </cell>
          <cell r="N1762">
            <v>0</v>
          </cell>
          <cell r="O1762">
            <v>0</v>
          </cell>
          <cell r="P1762">
            <v>0</v>
          </cell>
          <cell r="W1762">
            <v>0</v>
          </cell>
          <cell r="Z1762">
            <v>24</v>
          </cell>
          <cell r="AD1762">
            <v>0</v>
          </cell>
          <cell r="AE1762">
            <v>0</v>
          </cell>
          <cell r="AF1762">
            <v>0</v>
          </cell>
          <cell r="AK1762">
            <v>0</v>
          </cell>
          <cell r="AR1762">
            <v>0</v>
          </cell>
          <cell r="AY1762">
            <v>0</v>
          </cell>
          <cell r="BF1762">
            <v>0</v>
          </cell>
          <cell r="BK1762">
            <v>0</v>
          </cell>
          <cell r="BL1762">
            <v>0</v>
          </cell>
          <cell r="BN1762" t="str">
            <v>WR</v>
          </cell>
          <cell r="BO1762">
            <v>0</v>
          </cell>
          <cell r="BP1762">
            <v>0</v>
          </cell>
          <cell r="BQ1762">
            <v>0</v>
          </cell>
          <cell r="BS1762">
            <v>24</v>
          </cell>
          <cell r="BT1762">
            <v>0</v>
          </cell>
          <cell r="BU1762">
            <v>0</v>
          </cell>
          <cell r="BV1762">
            <v>0</v>
          </cell>
          <cell r="BW1762" t="str">
            <v>X</v>
          </cell>
        </row>
        <row r="1763">
          <cell r="A1763">
            <v>1581</v>
          </cell>
          <cell r="B1763" t="str">
            <v>3-MISCPROD</v>
          </cell>
          <cell r="C1763" t="str">
            <v>Willow Run</v>
          </cell>
          <cell r="D1763" t="str">
            <v>A</v>
          </cell>
          <cell r="E1763">
            <v>7777</v>
          </cell>
          <cell r="F1763" t="str">
            <v>WR0461</v>
          </cell>
          <cell r="G1763" t="str">
            <v>Upgrade Toyoda Probes</v>
          </cell>
          <cell r="H1763" t="str">
            <v>PTP</v>
          </cell>
          <cell r="I1763" t="str">
            <v>P</v>
          </cell>
          <cell r="J1763" t="str">
            <v>POWERTRAIN</v>
          </cell>
          <cell r="K1763" t="str">
            <v>A</v>
          </cell>
          <cell r="M1763">
            <v>1.8424</v>
          </cell>
          <cell r="N1763">
            <v>35</v>
          </cell>
          <cell r="O1763">
            <v>29</v>
          </cell>
          <cell r="P1763">
            <v>6</v>
          </cell>
          <cell r="Q1763">
            <v>0</v>
          </cell>
          <cell r="R1763">
            <v>6</v>
          </cell>
          <cell r="W1763">
            <v>29</v>
          </cell>
          <cell r="Y1763">
            <v>29</v>
          </cell>
          <cell r="AD1763">
            <v>0</v>
          </cell>
          <cell r="AE1763">
            <v>0</v>
          </cell>
          <cell r="AF1763">
            <v>0</v>
          </cell>
          <cell r="AK1763">
            <v>0</v>
          </cell>
          <cell r="AR1763">
            <v>0</v>
          </cell>
          <cell r="AY1763">
            <v>0</v>
          </cell>
          <cell r="BF1763">
            <v>0</v>
          </cell>
          <cell r="BK1763">
            <v>0</v>
          </cell>
          <cell r="BL1763">
            <v>0</v>
          </cell>
          <cell r="BN1763" t="str">
            <v>WR</v>
          </cell>
          <cell r="BO1763">
            <v>0</v>
          </cell>
          <cell r="BP1763">
            <v>0</v>
          </cell>
          <cell r="BQ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 t="str">
            <v>X</v>
          </cell>
        </row>
        <row r="1764">
          <cell r="A1764">
            <v>1580</v>
          </cell>
          <cell r="B1764" t="str">
            <v>3-MISCPROD</v>
          </cell>
          <cell r="C1764" t="str">
            <v>Willow Run</v>
          </cell>
          <cell r="D1764" t="str">
            <v>A</v>
          </cell>
          <cell r="E1764">
            <v>7777</v>
          </cell>
          <cell r="F1764" t="str">
            <v>WR0462</v>
          </cell>
          <cell r="G1764" t="str">
            <v>Heat Exchanger Plates-Central Washer</v>
          </cell>
          <cell r="H1764" t="str">
            <v>PTP</v>
          </cell>
          <cell r="I1764" t="str">
            <v>P</v>
          </cell>
          <cell r="J1764" t="str">
            <v>POWERTRAIN</v>
          </cell>
          <cell r="K1764" t="str">
            <v>A</v>
          </cell>
          <cell r="M1764">
            <v>1.2496</v>
          </cell>
          <cell r="N1764">
            <v>0</v>
          </cell>
          <cell r="O1764">
            <v>0</v>
          </cell>
          <cell r="P1764">
            <v>0</v>
          </cell>
          <cell r="W1764">
            <v>0</v>
          </cell>
          <cell r="Z1764">
            <v>16</v>
          </cell>
          <cell r="AD1764">
            <v>0</v>
          </cell>
          <cell r="AE1764">
            <v>0</v>
          </cell>
          <cell r="AF1764">
            <v>0</v>
          </cell>
          <cell r="AK1764">
            <v>0</v>
          </cell>
          <cell r="AR1764">
            <v>0</v>
          </cell>
          <cell r="AY1764">
            <v>0</v>
          </cell>
          <cell r="BF1764">
            <v>0</v>
          </cell>
          <cell r="BK1764">
            <v>0</v>
          </cell>
          <cell r="BL1764">
            <v>0</v>
          </cell>
          <cell r="BN1764" t="str">
            <v>WR</v>
          </cell>
          <cell r="BO1764">
            <v>0</v>
          </cell>
          <cell r="BP1764">
            <v>0</v>
          </cell>
          <cell r="BQ1764">
            <v>0</v>
          </cell>
          <cell r="BS1764">
            <v>16</v>
          </cell>
          <cell r="BT1764">
            <v>0</v>
          </cell>
          <cell r="BU1764">
            <v>0</v>
          </cell>
          <cell r="BV1764">
            <v>0</v>
          </cell>
          <cell r="BW1764" t="str">
            <v>X</v>
          </cell>
        </row>
        <row r="1765">
          <cell r="A1765">
            <v>1578</v>
          </cell>
          <cell r="B1765" t="str">
            <v>3-MISCPROD</v>
          </cell>
          <cell r="C1765" t="str">
            <v>Willow Run</v>
          </cell>
          <cell r="D1765" t="str">
            <v>A</v>
          </cell>
          <cell r="E1765">
            <v>7777</v>
          </cell>
          <cell r="F1765" t="str">
            <v>WR0464</v>
          </cell>
          <cell r="G1765" t="str">
            <v>Replace Main Cylinder-BT#15632</v>
          </cell>
          <cell r="H1765" t="str">
            <v>PTP</v>
          </cell>
          <cell r="I1765" t="str">
            <v>P</v>
          </cell>
          <cell r="J1765" t="str">
            <v>POWERTRAIN</v>
          </cell>
          <cell r="K1765" t="str">
            <v>F</v>
          </cell>
          <cell r="M1765">
            <v>-20</v>
          </cell>
          <cell r="N1765">
            <v>0</v>
          </cell>
          <cell r="O1765">
            <v>0</v>
          </cell>
          <cell r="P1765">
            <v>0</v>
          </cell>
          <cell r="W1765">
            <v>0</v>
          </cell>
          <cell r="Z1765">
            <v>19</v>
          </cell>
          <cell r="AD1765">
            <v>0</v>
          </cell>
          <cell r="AE1765">
            <v>0</v>
          </cell>
          <cell r="AF1765">
            <v>0</v>
          </cell>
          <cell r="AK1765">
            <v>0</v>
          </cell>
          <cell r="AR1765">
            <v>0</v>
          </cell>
          <cell r="AY1765">
            <v>0</v>
          </cell>
          <cell r="BF1765">
            <v>0</v>
          </cell>
          <cell r="BK1765">
            <v>0</v>
          </cell>
          <cell r="BL1765">
            <v>0</v>
          </cell>
          <cell r="BN1765" t="str">
            <v>WR</v>
          </cell>
          <cell r="BO1765">
            <v>0</v>
          </cell>
          <cell r="BP1765">
            <v>0</v>
          </cell>
          <cell r="BQ1765">
            <v>0</v>
          </cell>
          <cell r="BS1765">
            <v>19</v>
          </cell>
          <cell r="BT1765">
            <v>0</v>
          </cell>
          <cell r="BU1765">
            <v>0</v>
          </cell>
          <cell r="BV1765">
            <v>0</v>
          </cell>
          <cell r="BW1765" t="str">
            <v>X</v>
          </cell>
        </row>
        <row r="1766">
          <cell r="A1766">
            <v>1577</v>
          </cell>
          <cell r="B1766" t="str">
            <v>3-MISCPROD</v>
          </cell>
          <cell r="C1766" t="str">
            <v>Willow Run</v>
          </cell>
          <cell r="D1766" t="str">
            <v>A</v>
          </cell>
          <cell r="E1766">
            <v>7777</v>
          </cell>
          <cell r="F1766" t="str">
            <v>WR0465</v>
          </cell>
          <cell r="G1766" t="str">
            <v>Refurbish Transfer Sys-BT#16069</v>
          </cell>
          <cell r="H1766" t="str">
            <v>PTP</v>
          </cell>
          <cell r="I1766" t="str">
            <v>P</v>
          </cell>
          <cell r="J1766" t="str">
            <v>POWERTRAIN</v>
          </cell>
          <cell r="K1766" t="str">
            <v>A</v>
          </cell>
          <cell r="M1766">
            <v>1.4165000000000001</v>
          </cell>
          <cell r="N1766">
            <v>0</v>
          </cell>
          <cell r="O1766">
            <v>0</v>
          </cell>
          <cell r="P1766">
            <v>0</v>
          </cell>
          <cell r="W1766">
            <v>0</v>
          </cell>
          <cell r="Z1766">
            <v>6</v>
          </cell>
          <cell r="AD1766">
            <v>0</v>
          </cell>
          <cell r="AE1766">
            <v>0</v>
          </cell>
          <cell r="AF1766">
            <v>0</v>
          </cell>
          <cell r="AK1766">
            <v>0</v>
          </cell>
          <cell r="AR1766">
            <v>0</v>
          </cell>
          <cell r="AY1766">
            <v>0</v>
          </cell>
          <cell r="BF1766">
            <v>0</v>
          </cell>
          <cell r="BK1766">
            <v>0</v>
          </cell>
          <cell r="BL1766">
            <v>0</v>
          </cell>
          <cell r="BN1766" t="str">
            <v>WR</v>
          </cell>
          <cell r="BO1766">
            <v>0</v>
          </cell>
          <cell r="BP1766">
            <v>0</v>
          </cell>
          <cell r="BQ1766">
            <v>0</v>
          </cell>
          <cell r="BS1766">
            <v>6</v>
          </cell>
          <cell r="BT1766">
            <v>0</v>
          </cell>
          <cell r="BU1766">
            <v>0</v>
          </cell>
          <cell r="BV1766">
            <v>0</v>
          </cell>
          <cell r="BW1766" t="str">
            <v>X</v>
          </cell>
        </row>
        <row r="1767">
          <cell r="A1767">
            <v>1576</v>
          </cell>
          <cell r="B1767" t="str">
            <v>3-MISCPROD</v>
          </cell>
          <cell r="C1767" t="str">
            <v>Willow Run</v>
          </cell>
          <cell r="D1767" t="str">
            <v>A</v>
          </cell>
          <cell r="E1767">
            <v>7777</v>
          </cell>
          <cell r="F1767" t="str">
            <v>WR0466</v>
          </cell>
          <cell r="G1767" t="str">
            <v>Replace Pump BT#13639</v>
          </cell>
          <cell r="H1767" t="str">
            <v>PTP</v>
          </cell>
          <cell r="I1767" t="str">
            <v>P</v>
          </cell>
          <cell r="J1767" t="str">
            <v>POWERTRAIN</v>
          </cell>
          <cell r="K1767" t="str">
            <v>A</v>
          </cell>
          <cell r="M1767">
            <v>3.9411999999999998</v>
          </cell>
          <cell r="N1767">
            <v>0</v>
          </cell>
          <cell r="O1767">
            <v>0</v>
          </cell>
          <cell r="P1767">
            <v>0</v>
          </cell>
          <cell r="W1767">
            <v>0</v>
          </cell>
          <cell r="Z1767">
            <v>2</v>
          </cell>
          <cell r="AD1767">
            <v>0</v>
          </cell>
          <cell r="AE1767">
            <v>0</v>
          </cell>
          <cell r="AF1767">
            <v>0</v>
          </cell>
          <cell r="AK1767">
            <v>0</v>
          </cell>
          <cell r="AR1767">
            <v>0</v>
          </cell>
          <cell r="AY1767">
            <v>0</v>
          </cell>
          <cell r="BF1767">
            <v>0</v>
          </cell>
          <cell r="BK1767">
            <v>0</v>
          </cell>
          <cell r="BL1767">
            <v>0</v>
          </cell>
          <cell r="BN1767" t="str">
            <v>WR</v>
          </cell>
          <cell r="BO1767">
            <v>0</v>
          </cell>
          <cell r="BP1767">
            <v>0</v>
          </cell>
          <cell r="BQ1767">
            <v>0</v>
          </cell>
          <cell r="BS1767">
            <v>2</v>
          </cell>
          <cell r="BT1767">
            <v>0</v>
          </cell>
          <cell r="BU1767">
            <v>0</v>
          </cell>
          <cell r="BV1767">
            <v>0</v>
          </cell>
          <cell r="BW1767" t="str">
            <v>X</v>
          </cell>
        </row>
        <row r="1768">
          <cell r="A1768">
            <v>1575</v>
          </cell>
          <cell r="B1768" t="str">
            <v>3-MISCPROD</v>
          </cell>
          <cell r="C1768" t="str">
            <v>Willow Run</v>
          </cell>
          <cell r="D1768" t="str">
            <v>A</v>
          </cell>
          <cell r="E1768">
            <v>7777</v>
          </cell>
          <cell r="F1768" t="str">
            <v>WR0467</v>
          </cell>
          <cell r="G1768" t="str">
            <v>Realign BT#15531 Kingsbury</v>
          </cell>
          <cell r="H1768" t="str">
            <v>PTP</v>
          </cell>
          <cell r="I1768" t="str">
            <v>P</v>
          </cell>
          <cell r="J1768" t="str">
            <v>POWERTRAIN</v>
          </cell>
          <cell r="K1768" t="str">
            <v>A</v>
          </cell>
          <cell r="M1768">
            <v>1.1467000000000001</v>
          </cell>
          <cell r="N1768">
            <v>0</v>
          </cell>
          <cell r="O1768">
            <v>0</v>
          </cell>
          <cell r="P1768">
            <v>0</v>
          </cell>
          <cell r="W1768">
            <v>0</v>
          </cell>
          <cell r="Z1768">
            <v>50</v>
          </cell>
          <cell r="AD1768">
            <v>0</v>
          </cell>
          <cell r="AE1768">
            <v>0</v>
          </cell>
          <cell r="AF1768">
            <v>0</v>
          </cell>
          <cell r="AK1768">
            <v>0</v>
          </cell>
          <cell r="AR1768">
            <v>0</v>
          </cell>
          <cell r="AY1768">
            <v>0</v>
          </cell>
          <cell r="BF1768">
            <v>0</v>
          </cell>
          <cell r="BK1768">
            <v>0</v>
          </cell>
          <cell r="BL1768">
            <v>0</v>
          </cell>
          <cell r="BN1768" t="str">
            <v>WR</v>
          </cell>
          <cell r="BO1768">
            <v>0</v>
          </cell>
          <cell r="BP1768">
            <v>0</v>
          </cell>
          <cell r="BQ1768">
            <v>0</v>
          </cell>
          <cell r="BS1768">
            <v>50</v>
          </cell>
          <cell r="BT1768">
            <v>0</v>
          </cell>
          <cell r="BU1768">
            <v>0</v>
          </cell>
          <cell r="BV1768">
            <v>0</v>
          </cell>
          <cell r="BW1768" t="str">
            <v>X</v>
          </cell>
        </row>
        <row r="1769">
          <cell r="A1769">
            <v>1574</v>
          </cell>
          <cell r="B1769" t="str">
            <v>3-MISCPROD</v>
          </cell>
          <cell r="C1769" t="str">
            <v>Willow Run</v>
          </cell>
          <cell r="D1769" t="str">
            <v>A</v>
          </cell>
          <cell r="E1769">
            <v>7777</v>
          </cell>
          <cell r="F1769" t="str">
            <v>WR0468</v>
          </cell>
          <cell r="G1769" t="str">
            <v>Upgrade drives for Toyodas</v>
          </cell>
          <cell r="H1769" t="str">
            <v>PTP</v>
          </cell>
          <cell r="I1769" t="str">
            <v>P</v>
          </cell>
          <cell r="J1769" t="str">
            <v>POWERTRAIN</v>
          </cell>
          <cell r="K1769" t="str">
            <v>A</v>
          </cell>
          <cell r="L1769">
            <v>23</v>
          </cell>
          <cell r="M1769">
            <v>0.23680000000000001</v>
          </cell>
          <cell r="N1769">
            <v>0</v>
          </cell>
          <cell r="O1769">
            <v>0</v>
          </cell>
          <cell r="P1769">
            <v>0</v>
          </cell>
          <cell r="W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90</v>
          </cell>
          <cell r="AK1769">
            <v>0</v>
          </cell>
          <cell r="AR1769">
            <v>0</v>
          </cell>
          <cell r="AY1769">
            <v>0</v>
          </cell>
          <cell r="BF1769">
            <v>0</v>
          </cell>
          <cell r="BK1769">
            <v>0</v>
          </cell>
          <cell r="BL1769">
            <v>0</v>
          </cell>
          <cell r="BN1769" t="str">
            <v>WR</v>
          </cell>
          <cell r="BO1769">
            <v>0</v>
          </cell>
          <cell r="BP1769">
            <v>0</v>
          </cell>
          <cell r="BQ1769">
            <v>0</v>
          </cell>
          <cell r="BS1769">
            <v>90</v>
          </cell>
          <cell r="BT1769">
            <v>0</v>
          </cell>
          <cell r="BU1769">
            <v>0</v>
          </cell>
          <cell r="BV1769">
            <v>0</v>
          </cell>
          <cell r="BW1769" t="str">
            <v>X</v>
          </cell>
        </row>
        <row r="1770">
          <cell r="A1770">
            <v>1573</v>
          </cell>
          <cell r="B1770" t="str">
            <v>3-MISCPROD</v>
          </cell>
          <cell r="C1770" t="str">
            <v>Willow Run</v>
          </cell>
          <cell r="D1770" t="str">
            <v>A</v>
          </cell>
          <cell r="E1770">
            <v>7777</v>
          </cell>
          <cell r="F1770" t="str">
            <v>WR0469</v>
          </cell>
          <cell r="G1770" t="str">
            <v>Rework Broach BT#15709</v>
          </cell>
          <cell r="H1770" t="str">
            <v>PTP</v>
          </cell>
          <cell r="I1770" t="str">
            <v>P</v>
          </cell>
          <cell r="J1770" t="str">
            <v>POWERTRAIN</v>
          </cell>
          <cell r="K1770" t="str">
            <v>A</v>
          </cell>
          <cell r="M1770">
            <v>1.1636</v>
          </cell>
          <cell r="N1770">
            <v>94</v>
          </cell>
          <cell r="O1770">
            <v>94</v>
          </cell>
          <cell r="P1770">
            <v>0</v>
          </cell>
          <cell r="W1770">
            <v>94</v>
          </cell>
          <cell r="X1770">
            <v>94</v>
          </cell>
          <cell r="Z1770">
            <v>26</v>
          </cell>
          <cell r="AD1770">
            <v>0</v>
          </cell>
          <cell r="AE1770">
            <v>0</v>
          </cell>
          <cell r="AF1770">
            <v>0</v>
          </cell>
          <cell r="AK1770">
            <v>0</v>
          </cell>
          <cell r="AR1770">
            <v>0</v>
          </cell>
          <cell r="AY1770">
            <v>0</v>
          </cell>
          <cell r="BF1770">
            <v>0</v>
          </cell>
          <cell r="BK1770">
            <v>0</v>
          </cell>
          <cell r="BL1770">
            <v>0</v>
          </cell>
          <cell r="BN1770" t="str">
            <v>WR</v>
          </cell>
          <cell r="BO1770">
            <v>0</v>
          </cell>
          <cell r="BP1770">
            <v>0</v>
          </cell>
          <cell r="BQ1770">
            <v>0</v>
          </cell>
          <cell r="BS1770">
            <v>26</v>
          </cell>
          <cell r="BT1770">
            <v>0</v>
          </cell>
          <cell r="BU1770">
            <v>0</v>
          </cell>
          <cell r="BV1770">
            <v>0</v>
          </cell>
          <cell r="BW1770" t="str">
            <v>X</v>
          </cell>
        </row>
        <row r="1771">
          <cell r="A1771">
            <v>1572</v>
          </cell>
          <cell r="B1771" t="str">
            <v>3-MISCPROD</v>
          </cell>
          <cell r="C1771" t="str">
            <v>Willow Run</v>
          </cell>
          <cell r="D1771" t="str">
            <v>A</v>
          </cell>
          <cell r="E1771">
            <v>7777</v>
          </cell>
          <cell r="F1771" t="str">
            <v>WR0470</v>
          </cell>
          <cell r="G1771" t="str">
            <v>Relocate Wash Op to BT#12138-Reduce HPU</v>
          </cell>
          <cell r="H1771" t="str">
            <v>PTP</v>
          </cell>
          <cell r="I1771" t="str">
            <v>P</v>
          </cell>
          <cell r="J1771" t="str">
            <v>POWERTRAIN</v>
          </cell>
          <cell r="K1771" t="str">
            <v>A</v>
          </cell>
          <cell r="M1771">
            <v>1.3556999999999999</v>
          </cell>
          <cell r="N1771">
            <v>55</v>
          </cell>
          <cell r="O1771">
            <v>55</v>
          </cell>
          <cell r="P1771">
            <v>0</v>
          </cell>
          <cell r="W1771">
            <v>55</v>
          </cell>
          <cell r="X1771">
            <v>55</v>
          </cell>
          <cell r="Z1771">
            <v>3</v>
          </cell>
          <cell r="AD1771">
            <v>0</v>
          </cell>
          <cell r="AE1771">
            <v>0</v>
          </cell>
          <cell r="AF1771">
            <v>0</v>
          </cell>
          <cell r="AK1771">
            <v>0</v>
          </cell>
          <cell r="AR1771">
            <v>0</v>
          </cell>
          <cell r="AY1771">
            <v>0</v>
          </cell>
          <cell r="BF1771">
            <v>0</v>
          </cell>
          <cell r="BK1771">
            <v>0</v>
          </cell>
          <cell r="BL1771">
            <v>0</v>
          </cell>
          <cell r="BN1771" t="str">
            <v>WR</v>
          </cell>
          <cell r="BO1771">
            <v>0</v>
          </cell>
          <cell r="BP1771">
            <v>0</v>
          </cell>
          <cell r="BQ1771">
            <v>0</v>
          </cell>
          <cell r="BS1771">
            <v>3</v>
          </cell>
          <cell r="BT1771">
            <v>0</v>
          </cell>
          <cell r="BU1771">
            <v>0</v>
          </cell>
          <cell r="BV1771">
            <v>0</v>
          </cell>
          <cell r="BW1771" t="str">
            <v>X</v>
          </cell>
        </row>
        <row r="1772">
          <cell r="A1772">
            <v>1571</v>
          </cell>
          <cell r="B1772" t="str">
            <v>3-MISCPROD</v>
          </cell>
          <cell r="C1772" t="str">
            <v>Willow Run</v>
          </cell>
          <cell r="D1772" t="str">
            <v>A</v>
          </cell>
          <cell r="E1772">
            <v>7777</v>
          </cell>
          <cell r="F1772" t="str">
            <v>WR0471</v>
          </cell>
          <cell r="G1772" t="str">
            <v>Rearrange Main Assy Line-380/Day-Reduce HPU</v>
          </cell>
          <cell r="H1772" t="str">
            <v>PTP</v>
          </cell>
          <cell r="I1772" t="str">
            <v>P</v>
          </cell>
          <cell r="J1772" t="str">
            <v>POWERTRAIN</v>
          </cell>
          <cell r="K1772" t="str">
            <v>A</v>
          </cell>
          <cell r="L1772">
            <v>37</v>
          </cell>
          <cell r="M1772">
            <v>2.6284000000000001</v>
          </cell>
          <cell r="N1772">
            <v>190</v>
          </cell>
          <cell r="O1772">
            <v>190</v>
          </cell>
          <cell r="P1772">
            <v>0</v>
          </cell>
          <cell r="W1772">
            <v>144</v>
          </cell>
          <cell r="X1772">
            <v>8</v>
          </cell>
          <cell r="Y1772">
            <v>136</v>
          </cell>
          <cell r="Z1772">
            <v>236</v>
          </cell>
          <cell r="AD1772">
            <v>46</v>
          </cell>
          <cell r="AE1772">
            <v>0</v>
          </cell>
          <cell r="AF1772">
            <v>46</v>
          </cell>
          <cell r="AK1772">
            <v>0</v>
          </cell>
          <cell r="AR1772">
            <v>0</v>
          </cell>
          <cell r="AY1772">
            <v>0</v>
          </cell>
          <cell r="BF1772">
            <v>0</v>
          </cell>
          <cell r="BK1772">
            <v>0</v>
          </cell>
          <cell r="BL1772">
            <v>0</v>
          </cell>
          <cell r="BN1772" t="str">
            <v>WR</v>
          </cell>
          <cell r="BO1772">
            <v>0</v>
          </cell>
          <cell r="BP1772">
            <v>0</v>
          </cell>
          <cell r="BQ1772">
            <v>0</v>
          </cell>
          <cell r="BS1772">
            <v>236</v>
          </cell>
          <cell r="BT1772">
            <v>0</v>
          </cell>
          <cell r="BU1772">
            <v>0</v>
          </cell>
          <cell r="BV1772">
            <v>0</v>
          </cell>
          <cell r="BW1772" t="str">
            <v>X</v>
          </cell>
        </row>
        <row r="1773">
          <cell r="A1773">
            <v>1570</v>
          </cell>
          <cell r="B1773" t="str">
            <v>3-MISCPROD</v>
          </cell>
          <cell r="C1773" t="str">
            <v>Willow Run</v>
          </cell>
          <cell r="D1773" t="str">
            <v>A</v>
          </cell>
          <cell r="E1773">
            <v>7777</v>
          </cell>
          <cell r="F1773" t="str">
            <v>WR0472</v>
          </cell>
          <cell r="G1773" t="str">
            <v>Delay Studies &amp; Perm. Float</v>
          </cell>
          <cell r="H1773" t="str">
            <v>PTP</v>
          </cell>
          <cell r="I1773" t="str">
            <v>P</v>
          </cell>
          <cell r="J1773" t="str">
            <v>POWERTRAIN</v>
          </cell>
          <cell r="K1773" t="str">
            <v>A</v>
          </cell>
          <cell r="M1773">
            <v>20.502099999999999</v>
          </cell>
          <cell r="N1773">
            <v>0</v>
          </cell>
          <cell r="O1773">
            <v>0</v>
          </cell>
          <cell r="P1773">
            <v>0</v>
          </cell>
          <cell r="W1773">
            <v>0</v>
          </cell>
          <cell r="Z1773">
            <v>110</v>
          </cell>
          <cell r="AD1773">
            <v>0</v>
          </cell>
          <cell r="AE1773">
            <v>0</v>
          </cell>
          <cell r="AF1773">
            <v>0</v>
          </cell>
          <cell r="AK1773">
            <v>0</v>
          </cell>
          <cell r="AR1773">
            <v>0</v>
          </cell>
          <cell r="AY1773">
            <v>0</v>
          </cell>
          <cell r="BF1773">
            <v>0</v>
          </cell>
          <cell r="BK1773">
            <v>0</v>
          </cell>
          <cell r="BL1773">
            <v>0</v>
          </cell>
          <cell r="BN1773" t="str">
            <v>WR</v>
          </cell>
          <cell r="BO1773">
            <v>0</v>
          </cell>
          <cell r="BP1773">
            <v>0</v>
          </cell>
          <cell r="BQ1773">
            <v>0</v>
          </cell>
          <cell r="BS1773">
            <v>110</v>
          </cell>
          <cell r="BT1773">
            <v>0</v>
          </cell>
          <cell r="BU1773">
            <v>0</v>
          </cell>
          <cell r="BV1773">
            <v>0</v>
          </cell>
          <cell r="BW1773" t="str">
            <v>X</v>
          </cell>
        </row>
        <row r="1774">
          <cell r="A1774">
            <v>1569</v>
          </cell>
          <cell r="B1774" t="str">
            <v>3-MISCPROD</v>
          </cell>
          <cell r="C1774" t="str">
            <v>Willow Run</v>
          </cell>
          <cell r="D1774" t="str">
            <v>A</v>
          </cell>
          <cell r="E1774">
            <v>7777</v>
          </cell>
          <cell r="F1774" t="str">
            <v>WR0473</v>
          </cell>
          <cell r="G1774" t="str">
            <v>Rebuild Head-BT#16048 Excello</v>
          </cell>
          <cell r="H1774" t="str">
            <v>PTP</v>
          </cell>
          <cell r="I1774" t="str">
            <v>P</v>
          </cell>
          <cell r="J1774" t="str">
            <v>POWERTRAIN</v>
          </cell>
          <cell r="K1774" t="str">
            <v>A</v>
          </cell>
          <cell r="M1774">
            <v>2.1579000000000002</v>
          </cell>
          <cell r="N1774">
            <v>0</v>
          </cell>
          <cell r="O1774">
            <v>0</v>
          </cell>
          <cell r="P1774">
            <v>0</v>
          </cell>
          <cell r="W1774">
            <v>0</v>
          </cell>
          <cell r="Z1774">
            <v>32</v>
          </cell>
          <cell r="AD1774">
            <v>0</v>
          </cell>
          <cell r="AE1774">
            <v>0</v>
          </cell>
          <cell r="AF1774">
            <v>0</v>
          </cell>
          <cell r="AK1774">
            <v>0</v>
          </cell>
          <cell r="AR1774">
            <v>0</v>
          </cell>
          <cell r="AY1774">
            <v>0</v>
          </cell>
          <cell r="BF1774">
            <v>0</v>
          </cell>
          <cell r="BK1774">
            <v>0</v>
          </cell>
          <cell r="BL1774">
            <v>0</v>
          </cell>
          <cell r="BN1774" t="str">
            <v>WR</v>
          </cell>
          <cell r="BO1774">
            <v>0</v>
          </cell>
          <cell r="BP1774">
            <v>0</v>
          </cell>
          <cell r="BQ1774">
            <v>0</v>
          </cell>
          <cell r="BS1774">
            <v>32</v>
          </cell>
          <cell r="BT1774">
            <v>0</v>
          </cell>
          <cell r="BU1774">
            <v>0</v>
          </cell>
          <cell r="BV1774">
            <v>0</v>
          </cell>
          <cell r="BW1774" t="str">
            <v>X</v>
          </cell>
        </row>
        <row r="1775">
          <cell r="A1775">
            <v>1568</v>
          </cell>
          <cell r="B1775" t="str">
            <v>3-MISCPROD</v>
          </cell>
          <cell r="C1775" t="str">
            <v>Willow Run</v>
          </cell>
          <cell r="D1775" t="str">
            <v>A</v>
          </cell>
          <cell r="E1775">
            <v>7777</v>
          </cell>
          <cell r="F1775" t="str">
            <v>WR0474</v>
          </cell>
          <cell r="G1775" t="str">
            <v>Replace Conveyor BT#11770</v>
          </cell>
          <cell r="H1775" t="str">
            <v>PTP</v>
          </cell>
          <cell r="I1775" t="str">
            <v>P</v>
          </cell>
          <cell r="J1775" t="str">
            <v>POWERTRAIN</v>
          </cell>
          <cell r="K1775" t="str">
            <v>A</v>
          </cell>
          <cell r="M1775">
            <v>1.3689</v>
          </cell>
          <cell r="N1775">
            <v>27</v>
          </cell>
          <cell r="O1775">
            <v>27</v>
          </cell>
          <cell r="W1775">
            <v>27</v>
          </cell>
          <cell r="X1775">
            <v>27</v>
          </cell>
          <cell r="Z1775">
            <v>17</v>
          </cell>
          <cell r="AD1775">
            <v>0</v>
          </cell>
          <cell r="AE1775">
            <v>0</v>
          </cell>
          <cell r="AF1775">
            <v>0</v>
          </cell>
          <cell r="AK1775">
            <v>0</v>
          </cell>
          <cell r="AR1775">
            <v>0</v>
          </cell>
          <cell r="AY1775">
            <v>0</v>
          </cell>
          <cell r="BF1775">
            <v>0</v>
          </cell>
          <cell r="BK1775">
            <v>0</v>
          </cell>
          <cell r="BL1775">
            <v>0</v>
          </cell>
          <cell r="BN1775" t="str">
            <v>WR</v>
          </cell>
          <cell r="BO1775">
            <v>0</v>
          </cell>
          <cell r="BP1775">
            <v>0</v>
          </cell>
          <cell r="BQ1775">
            <v>0</v>
          </cell>
          <cell r="BS1775">
            <v>17</v>
          </cell>
          <cell r="BT1775">
            <v>0</v>
          </cell>
          <cell r="BU1775">
            <v>0</v>
          </cell>
          <cell r="BV1775">
            <v>0</v>
          </cell>
          <cell r="BW1775" t="str">
            <v>X</v>
          </cell>
        </row>
        <row r="1776">
          <cell r="A1776">
            <v>1567</v>
          </cell>
          <cell r="B1776" t="str">
            <v>3-MISCPROD</v>
          </cell>
          <cell r="C1776" t="str">
            <v>Willow Run</v>
          </cell>
          <cell r="D1776" t="str">
            <v>A</v>
          </cell>
          <cell r="E1776">
            <v>7777</v>
          </cell>
          <cell r="F1776" t="str">
            <v xml:space="preserve">WR0475 </v>
          </cell>
          <cell r="G1776" t="str">
            <v>Multi Freq Panel Relocations</v>
          </cell>
          <cell r="H1776" t="str">
            <v>PTP</v>
          </cell>
          <cell r="I1776" t="str">
            <v>P</v>
          </cell>
          <cell r="J1776" t="str">
            <v>POWERTRAIN</v>
          </cell>
          <cell r="K1776" t="str">
            <v>AD</v>
          </cell>
          <cell r="L1776">
            <v>19</v>
          </cell>
          <cell r="M1776">
            <v>1.4798</v>
          </cell>
          <cell r="N1776">
            <v>0</v>
          </cell>
          <cell r="O1776">
            <v>0</v>
          </cell>
          <cell r="W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40</v>
          </cell>
          <cell r="AK1776">
            <v>0</v>
          </cell>
          <cell r="AR1776">
            <v>0</v>
          </cell>
          <cell r="AY1776">
            <v>0</v>
          </cell>
          <cell r="BF1776">
            <v>0</v>
          </cell>
          <cell r="BK1776">
            <v>0</v>
          </cell>
          <cell r="BL1776">
            <v>0</v>
          </cell>
          <cell r="BN1776" t="str">
            <v>WR</v>
          </cell>
          <cell r="BO1776">
            <v>0</v>
          </cell>
          <cell r="BP1776">
            <v>0</v>
          </cell>
          <cell r="BQ1776">
            <v>0</v>
          </cell>
          <cell r="BS1776">
            <v>40</v>
          </cell>
          <cell r="BT1776">
            <v>0</v>
          </cell>
          <cell r="BU1776">
            <v>0</v>
          </cell>
          <cell r="BV1776">
            <v>0</v>
          </cell>
          <cell r="BW1776" t="str">
            <v>X</v>
          </cell>
        </row>
        <row r="1777">
          <cell r="B1777" t="str">
            <v>3-MISCPROD</v>
          </cell>
          <cell r="C1777" t="str">
            <v>Willow Run</v>
          </cell>
          <cell r="D1777" t="str">
            <v>A</v>
          </cell>
          <cell r="E1777">
            <v>7777</v>
          </cell>
          <cell r="F1777" t="str">
            <v>WR0476</v>
          </cell>
          <cell r="G1777" t="str">
            <v>Rearrange Dpt 614-Reduce Overtime</v>
          </cell>
          <cell r="H1777" t="str">
            <v>PTP</v>
          </cell>
          <cell r="I1777" t="str">
            <v>P</v>
          </cell>
          <cell r="J1777" t="str">
            <v>POWERTRAIN</v>
          </cell>
          <cell r="K1777" t="str">
            <v>A</v>
          </cell>
          <cell r="M1777">
            <v>3.3759000000000001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W1777">
            <v>0</v>
          </cell>
          <cell r="Z1777">
            <v>2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K1777">
            <v>0</v>
          </cell>
          <cell r="AP1777">
            <v>0</v>
          </cell>
          <cell r="AQ1777">
            <v>0</v>
          </cell>
          <cell r="AR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J1777">
            <v>0</v>
          </cell>
          <cell r="BK1777">
            <v>0</v>
          </cell>
          <cell r="BL1777">
            <v>0</v>
          </cell>
          <cell r="BN1777" t="str">
            <v>WR</v>
          </cell>
          <cell r="BO1777">
            <v>0</v>
          </cell>
          <cell r="BP1777">
            <v>0</v>
          </cell>
          <cell r="BQ1777">
            <v>0</v>
          </cell>
          <cell r="BS1777">
            <v>20</v>
          </cell>
          <cell r="BT1777">
            <v>0</v>
          </cell>
          <cell r="BU1777">
            <v>0</v>
          </cell>
          <cell r="BV1777">
            <v>0</v>
          </cell>
          <cell r="BW1777" t="str">
            <v>X</v>
          </cell>
        </row>
        <row r="1778">
          <cell r="B1778" t="str">
            <v>3-MISCPROD</v>
          </cell>
          <cell r="C1778" t="str">
            <v>Willow Run</v>
          </cell>
          <cell r="D1778" t="str">
            <v>A</v>
          </cell>
          <cell r="E1778">
            <v>7777</v>
          </cell>
          <cell r="F1778" t="str">
            <v>WR0477</v>
          </cell>
          <cell r="G1778" t="str">
            <v>Controls Upgrade-Die Probe Fault Reduction</v>
          </cell>
          <cell r="H1778" t="str">
            <v>PTP</v>
          </cell>
          <cell r="I1778" t="str">
            <v>P</v>
          </cell>
          <cell r="J1778" t="str">
            <v>POWERTRAIN</v>
          </cell>
          <cell r="K1778" t="str">
            <v>B</v>
          </cell>
          <cell r="M1778" t="str">
            <v>2  PR&amp;Rs issued in 2002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W1778">
            <v>0</v>
          </cell>
          <cell r="Z1778">
            <v>58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K1778">
            <v>0</v>
          </cell>
          <cell r="AP1778">
            <v>0</v>
          </cell>
          <cell r="AQ1778">
            <v>0</v>
          </cell>
          <cell r="AR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J1778">
            <v>0</v>
          </cell>
          <cell r="BK1778">
            <v>0</v>
          </cell>
          <cell r="BL1778">
            <v>0</v>
          </cell>
          <cell r="BN1778" t="str">
            <v>WR</v>
          </cell>
          <cell r="BO1778">
            <v>0</v>
          </cell>
          <cell r="BP1778">
            <v>0</v>
          </cell>
          <cell r="BQ1778">
            <v>0</v>
          </cell>
          <cell r="BS1778">
            <v>58</v>
          </cell>
          <cell r="BT1778">
            <v>0</v>
          </cell>
          <cell r="BU1778">
            <v>0</v>
          </cell>
          <cell r="BV1778">
            <v>0</v>
          </cell>
          <cell r="BW1778" t="str">
            <v>X</v>
          </cell>
        </row>
        <row r="1779">
          <cell r="B1779" t="str">
            <v>3-MISCPROD</v>
          </cell>
          <cell r="C1779" t="str">
            <v>Willow Run</v>
          </cell>
          <cell r="D1779" t="str">
            <v>A</v>
          </cell>
          <cell r="E1779">
            <v>7777</v>
          </cell>
          <cell r="F1779" t="str">
            <v>WR0478</v>
          </cell>
          <cell r="G1779" t="str">
            <v>Combine Machining-4T80E Reac Sun Gr-Reduce HPU</v>
          </cell>
          <cell r="H1779" t="str">
            <v>PTP</v>
          </cell>
          <cell r="I1779" t="str">
            <v>P</v>
          </cell>
          <cell r="J1779" t="str">
            <v>POWERTRAIN</v>
          </cell>
          <cell r="K1779" t="str">
            <v>A</v>
          </cell>
          <cell r="M1779">
            <v>5.3635999999999999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W1779">
            <v>0</v>
          </cell>
          <cell r="Z1779">
            <v>5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K1779">
            <v>0</v>
          </cell>
          <cell r="AP1779">
            <v>0</v>
          </cell>
          <cell r="AQ1779">
            <v>0</v>
          </cell>
          <cell r="AR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J1779">
            <v>0</v>
          </cell>
          <cell r="BK1779">
            <v>0</v>
          </cell>
          <cell r="BL1779">
            <v>0</v>
          </cell>
          <cell r="BN1779" t="str">
            <v>WR</v>
          </cell>
          <cell r="BO1779">
            <v>0</v>
          </cell>
          <cell r="BP1779">
            <v>0</v>
          </cell>
          <cell r="BQ1779">
            <v>0</v>
          </cell>
          <cell r="BS1779">
            <v>50</v>
          </cell>
          <cell r="BT1779">
            <v>0</v>
          </cell>
          <cell r="BU1779">
            <v>0</v>
          </cell>
          <cell r="BV1779">
            <v>0</v>
          </cell>
          <cell r="BW1779" t="str">
            <v>X</v>
          </cell>
        </row>
        <row r="1780">
          <cell r="B1780" t="str">
            <v>3-MISCPROD</v>
          </cell>
          <cell r="C1780" t="str">
            <v>Willow Run</v>
          </cell>
          <cell r="D1780" t="str">
            <v>A</v>
          </cell>
          <cell r="E1780">
            <v>7777</v>
          </cell>
          <cell r="F1780" t="str">
            <v>WR0479</v>
          </cell>
          <cell r="G1780" t="str">
            <v>Rework Washer BT#16274-Reduce part wiping</v>
          </cell>
          <cell r="H1780" t="str">
            <v>PTP</v>
          </cell>
          <cell r="I1780" t="str">
            <v>P</v>
          </cell>
          <cell r="J1780" t="str">
            <v>POWERTRAIN</v>
          </cell>
          <cell r="K1780" t="str">
            <v>D</v>
          </cell>
          <cell r="N1780">
            <v>41</v>
          </cell>
          <cell r="O1780">
            <v>41</v>
          </cell>
          <cell r="P1780">
            <v>0</v>
          </cell>
          <cell r="Q1780">
            <v>0</v>
          </cell>
          <cell r="R1780">
            <v>0</v>
          </cell>
          <cell r="W1780">
            <v>41</v>
          </cell>
          <cell r="X1780">
            <v>41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K1780">
            <v>0</v>
          </cell>
          <cell r="AP1780">
            <v>0</v>
          </cell>
          <cell r="AQ1780">
            <v>0</v>
          </cell>
          <cell r="AR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J1780">
            <v>0</v>
          </cell>
          <cell r="BK1780">
            <v>0</v>
          </cell>
          <cell r="BL1780">
            <v>0</v>
          </cell>
          <cell r="BN1780" t="str">
            <v>WR</v>
          </cell>
          <cell r="BO1780">
            <v>0</v>
          </cell>
          <cell r="BP1780">
            <v>0</v>
          </cell>
          <cell r="BQ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 t="str">
            <v>X</v>
          </cell>
        </row>
        <row r="1781">
          <cell r="A1781">
            <v>1566</v>
          </cell>
          <cell r="B1781" t="str">
            <v>9C-NP/OTHER</v>
          </cell>
          <cell r="C1781" t="str">
            <v>Willow Run</v>
          </cell>
          <cell r="D1781" t="str">
            <v>A</v>
          </cell>
          <cell r="E1781">
            <v>7777</v>
          </cell>
          <cell r="F1781" t="str">
            <v>WR0665</v>
          </cell>
          <cell r="G1781" t="str">
            <v>Upgrade Spindles/Lube System</v>
          </cell>
          <cell r="H1781" t="str">
            <v>Z2</v>
          </cell>
          <cell r="I1781" t="str">
            <v>NP</v>
          </cell>
          <cell r="J1781" t="str">
            <v>POWERTRAIN</v>
          </cell>
          <cell r="K1781" t="str">
            <v>F</v>
          </cell>
          <cell r="M1781">
            <v>12</v>
          </cell>
          <cell r="N1781">
            <v>0</v>
          </cell>
          <cell r="O1781">
            <v>0</v>
          </cell>
          <cell r="P1781">
            <v>0</v>
          </cell>
          <cell r="W1781">
            <v>0</v>
          </cell>
          <cell r="Z1781">
            <v>44</v>
          </cell>
          <cell r="AD1781">
            <v>0</v>
          </cell>
          <cell r="AE1781">
            <v>0</v>
          </cell>
          <cell r="AF1781">
            <v>0</v>
          </cell>
          <cell r="AK1781">
            <v>0</v>
          </cell>
          <cell r="AR1781">
            <v>0</v>
          </cell>
          <cell r="AY1781">
            <v>0</v>
          </cell>
          <cell r="BF1781">
            <v>0</v>
          </cell>
          <cell r="BK1781">
            <v>0</v>
          </cell>
          <cell r="BL1781">
            <v>0</v>
          </cell>
          <cell r="BN1781" t="str">
            <v>WR</v>
          </cell>
          <cell r="BO1781">
            <v>0</v>
          </cell>
          <cell r="BP1781">
            <v>0</v>
          </cell>
          <cell r="BQ1781">
            <v>0</v>
          </cell>
          <cell r="BS1781">
            <v>44</v>
          </cell>
          <cell r="BT1781">
            <v>0</v>
          </cell>
          <cell r="BU1781">
            <v>0</v>
          </cell>
          <cell r="BV1781">
            <v>0</v>
          </cell>
          <cell r="BW1781" t="str">
            <v>X</v>
          </cell>
        </row>
        <row r="1782">
          <cell r="A1782">
            <v>1564</v>
          </cell>
          <cell r="B1782" t="str">
            <v>9C-NP/OTHER</v>
          </cell>
          <cell r="C1782" t="str">
            <v>Willow Run</v>
          </cell>
          <cell r="D1782" t="str">
            <v>A</v>
          </cell>
          <cell r="E1782">
            <v>7777</v>
          </cell>
          <cell r="F1782" t="str">
            <v>WR0674</v>
          </cell>
          <cell r="G1782" t="str">
            <v>Guarding for Bentz Loaders</v>
          </cell>
          <cell r="H1782" t="str">
            <v>Z2</v>
          </cell>
          <cell r="I1782" t="str">
            <v>NP</v>
          </cell>
          <cell r="J1782" t="str">
            <v>POWERTRAIN</v>
          </cell>
          <cell r="K1782" t="str">
            <v>D</v>
          </cell>
          <cell r="N1782">
            <v>0</v>
          </cell>
          <cell r="O1782">
            <v>0</v>
          </cell>
          <cell r="P1782">
            <v>0</v>
          </cell>
          <cell r="W1782">
            <v>0</v>
          </cell>
          <cell r="Z1782">
            <v>17</v>
          </cell>
          <cell r="AD1782">
            <v>0</v>
          </cell>
          <cell r="AE1782">
            <v>0</v>
          </cell>
          <cell r="AF1782">
            <v>0</v>
          </cell>
          <cell r="AK1782">
            <v>0</v>
          </cell>
          <cell r="AR1782">
            <v>0</v>
          </cell>
          <cell r="AY1782">
            <v>0</v>
          </cell>
          <cell r="BF1782">
            <v>0</v>
          </cell>
          <cell r="BK1782">
            <v>0</v>
          </cell>
          <cell r="BL1782">
            <v>0</v>
          </cell>
          <cell r="BN1782" t="str">
            <v>WR</v>
          </cell>
          <cell r="BO1782">
            <v>0</v>
          </cell>
          <cell r="BP1782">
            <v>0</v>
          </cell>
          <cell r="BQ1782">
            <v>0</v>
          </cell>
          <cell r="BS1782">
            <v>17</v>
          </cell>
          <cell r="BT1782">
            <v>0</v>
          </cell>
          <cell r="BU1782">
            <v>0</v>
          </cell>
          <cell r="BV1782">
            <v>0</v>
          </cell>
          <cell r="BW1782" t="str">
            <v>X</v>
          </cell>
        </row>
        <row r="1783">
          <cell r="A1783">
            <v>1563</v>
          </cell>
          <cell r="B1783" t="str">
            <v>3-MISCPROD</v>
          </cell>
          <cell r="C1783" t="str">
            <v>Willow Run</v>
          </cell>
          <cell r="D1783" t="str">
            <v>A</v>
          </cell>
          <cell r="E1783">
            <v>7777</v>
          </cell>
          <cell r="F1783" t="str">
            <v>WR0675</v>
          </cell>
          <cell r="G1783" t="str">
            <v>Hdlg &amp; Rearrangements-Dept 373-Reduce HPU</v>
          </cell>
          <cell r="H1783" t="str">
            <v>PTP</v>
          </cell>
          <cell r="I1783" t="str">
            <v>P</v>
          </cell>
          <cell r="J1783" t="str">
            <v>POWERTRAIN</v>
          </cell>
          <cell r="K1783" t="str">
            <v>AD</v>
          </cell>
          <cell r="L1783">
            <v>22</v>
          </cell>
          <cell r="M1783">
            <v>1.2104999999999999</v>
          </cell>
          <cell r="N1783">
            <v>189</v>
          </cell>
          <cell r="O1783">
            <v>66</v>
          </cell>
          <cell r="P1783">
            <v>123</v>
          </cell>
          <cell r="Q1783">
            <v>123</v>
          </cell>
          <cell r="R1783">
            <v>0</v>
          </cell>
          <cell r="W1783">
            <v>39</v>
          </cell>
          <cell r="X1783">
            <v>39</v>
          </cell>
          <cell r="AD1783">
            <v>27</v>
          </cell>
          <cell r="AE1783">
            <v>0</v>
          </cell>
          <cell r="AF1783">
            <v>27</v>
          </cell>
          <cell r="AG1783">
            <v>10</v>
          </cell>
          <cell r="AK1783">
            <v>0</v>
          </cell>
          <cell r="AR1783">
            <v>0</v>
          </cell>
          <cell r="AY1783">
            <v>0</v>
          </cell>
          <cell r="BF1783">
            <v>0</v>
          </cell>
          <cell r="BK1783">
            <v>0</v>
          </cell>
          <cell r="BL1783">
            <v>0</v>
          </cell>
          <cell r="BN1783" t="str">
            <v>WR</v>
          </cell>
          <cell r="BO1783">
            <v>0</v>
          </cell>
          <cell r="BP1783">
            <v>0</v>
          </cell>
          <cell r="BQ1783">
            <v>0</v>
          </cell>
          <cell r="BS1783">
            <v>10</v>
          </cell>
          <cell r="BT1783">
            <v>0</v>
          </cell>
          <cell r="BU1783">
            <v>0</v>
          </cell>
          <cell r="BV1783">
            <v>0</v>
          </cell>
          <cell r="BW1783" t="str">
            <v>X</v>
          </cell>
        </row>
        <row r="1784">
          <cell r="A1784">
            <v>1562</v>
          </cell>
          <cell r="B1784" t="str">
            <v>3-MISCPROD</v>
          </cell>
          <cell r="C1784" t="str">
            <v>Willow Run</v>
          </cell>
          <cell r="D1784" t="str">
            <v>A</v>
          </cell>
          <cell r="E1784">
            <v>7777</v>
          </cell>
          <cell r="F1784" t="str">
            <v>WR0676</v>
          </cell>
          <cell r="G1784" t="str">
            <v>Rearrange Dept 373-Op 10</v>
          </cell>
          <cell r="H1784" t="str">
            <v>PTP</v>
          </cell>
          <cell r="I1784" t="str">
            <v>P</v>
          </cell>
          <cell r="J1784" t="str">
            <v>POWERTRAIN</v>
          </cell>
          <cell r="K1784" t="str">
            <v>A</v>
          </cell>
          <cell r="M1784">
            <v>5.5263</v>
          </cell>
          <cell r="N1784">
            <v>0</v>
          </cell>
          <cell r="O1784">
            <v>0</v>
          </cell>
          <cell r="P1784">
            <v>0</v>
          </cell>
          <cell r="W1784">
            <v>0</v>
          </cell>
          <cell r="Z1784">
            <v>29</v>
          </cell>
          <cell r="AD1784">
            <v>0</v>
          </cell>
          <cell r="AE1784">
            <v>0</v>
          </cell>
          <cell r="AF1784">
            <v>0</v>
          </cell>
          <cell r="AK1784">
            <v>0</v>
          </cell>
          <cell r="AR1784">
            <v>0</v>
          </cell>
          <cell r="AY1784">
            <v>0</v>
          </cell>
          <cell r="BF1784">
            <v>0</v>
          </cell>
          <cell r="BK1784">
            <v>0</v>
          </cell>
          <cell r="BL1784">
            <v>0</v>
          </cell>
          <cell r="BN1784" t="str">
            <v>WR</v>
          </cell>
          <cell r="BO1784">
            <v>0</v>
          </cell>
          <cell r="BP1784">
            <v>0</v>
          </cell>
          <cell r="BQ1784">
            <v>0</v>
          </cell>
          <cell r="BS1784">
            <v>29</v>
          </cell>
          <cell r="BT1784">
            <v>0</v>
          </cell>
          <cell r="BU1784">
            <v>0</v>
          </cell>
          <cell r="BV1784">
            <v>0</v>
          </cell>
          <cell r="BW1784" t="str">
            <v>X</v>
          </cell>
        </row>
        <row r="1785">
          <cell r="A1785">
            <v>1561</v>
          </cell>
          <cell r="B1785" t="str">
            <v>3-MISCPROD</v>
          </cell>
          <cell r="C1785" t="str">
            <v>Willow Run</v>
          </cell>
          <cell r="D1785" t="str">
            <v>A</v>
          </cell>
          <cell r="E1785">
            <v>7777</v>
          </cell>
          <cell r="F1785" t="str">
            <v>WR0678</v>
          </cell>
          <cell r="G1785" t="str">
            <v>Handling &amp; Dunnage-Deburr 3rd Cl Hsg</v>
          </cell>
          <cell r="H1785" t="str">
            <v>PTP</v>
          </cell>
          <cell r="I1785" t="str">
            <v>P</v>
          </cell>
          <cell r="J1785" t="str">
            <v>POWERTRAIN</v>
          </cell>
          <cell r="K1785" t="str">
            <v>B</v>
          </cell>
          <cell r="M1785" t="str">
            <v>On level 2 controlled shipping.</v>
          </cell>
          <cell r="N1785">
            <v>45</v>
          </cell>
          <cell r="O1785">
            <v>12</v>
          </cell>
          <cell r="P1785">
            <v>33</v>
          </cell>
          <cell r="Q1785">
            <v>33</v>
          </cell>
          <cell r="W1785">
            <v>12</v>
          </cell>
          <cell r="X1785">
            <v>12</v>
          </cell>
          <cell r="AD1785">
            <v>0</v>
          </cell>
          <cell r="AE1785">
            <v>0</v>
          </cell>
          <cell r="AF1785">
            <v>0</v>
          </cell>
          <cell r="AK1785">
            <v>0</v>
          </cell>
          <cell r="AR1785">
            <v>0</v>
          </cell>
          <cell r="AY1785">
            <v>0</v>
          </cell>
          <cell r="BF1785">
            <v>0</v>
          </cell>
          <cell r="BK1785">
            <v>0</v>
          </cell>
          <cell r="BL1785">
            <v>0</v>
          </cell>
          <cell r="BN1785" t="str">
            <v>WR</v>
          </cell>
          <cell r="BO1785">
            <v>0</v>
          </cell>
          <cell r="BP1785">
            <v>0</v>
          </cell>
          <cell r="BQ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 t="str">
            <v>X</v>
          </cell>
        </row>
        <row r="1786">
          <cell r="A1786">
            <v>1560</v>
          </cell>
          <cell r="B1786" t="str">
            <v>3-MISCPROD</v>
          </cell>
          <cell r="C1786" t="str">
            <v>Willow Run</v>
          </cell>
          <cell r="D1786" t="str">
            <v>A</v>
          </cell>
          <cell r="E1786">
            <v>7777</v>
          </cell>
          <cell r="F1786" t="str">
            <v>WR0679</v>
          </cell>
          <cell r="G1786" t="str">
            <v>Handling from Op 120 Grinders to Olofssons</v>
          </cell>
          <cell r="H1786" t="str">
            <v>PTP</v>
          </cell>
          <cell r="I1786" t="str">
            <v>P</v>
          </cell>
          <cell r="J1786" t="str">
            <v>POWERTRAIN</v>
          </cell>
          <cell r="K1786" t="str">
            <v>A</v>
          </cell>
          <cell r="M1786">
            <v>1.607</v>
          </cell>
          <cell r="N1786">
            <v>154</v>
          </cell>
          <cell r="O1786">
            <v>28</v>
          </cell>
          <cell r="P1786">
            <v>126</v>
          </cell>
          <cell r="Q1786">
            <v>126</v>
          </cell>
          <cell r="R1786">
            <v>0</v>
          </cell>
          <cell r="W1786">
            <v>28</v>
          </cell>
          <cell r="X1786">
            <v>28</v>
          </cell>
          <cell r="AD1786">
            <v>0</v>
          </cell>
          <cell r="AE1786">
            <v>0</v>
          </cell>
          <cell r="AF1786">
            <v>0</v>
          </cell>
          <cell r="AK1786">
            <v>0</v>
          </cell>
          <cell r="AR1786">
            <v>0</v>
          </cell>
          <cell r="AY1786">
            <v>0</v>
          </cell>
          <cell r="BF1786">
            <v>0</v>
          </cell>
          <cell r="BK1786">
            <v>0</v>
          </cell>
          <cell r="BL1786">
            <v>0</v>
          </cell>
          <cell r="BN1786" t="str">
            <v>WR</v>
          </cell>
          <cell r="BO1786">
            <v>0</v>
          </cell>
          <cell r="BP1786">
            <v>0</v>
          </cell>
          <cell r="BQ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 t="str">
            <v>X</v>
          </cell>
        </row>
        <row r="1787">
          <cell r="A1787">
            <v>1559</v>
          </cell>
          <cell r="B1787" t="str">
            <v>3-MISCPROD</v>
          </cell>
          <cell r="C1787" t="str">
            <v>Willow Run</v>
          </cell>
          <cell r="D1787" t="str">
            <v>A</v>
          </cell>
          <cell r="E1787">
            <v>7777</v>
          </cell>
          <cell r="F1787" t="str">
            <v>WR0680</v>
          </cell>
          <cell r="G1787" t="str">
            <v>Automate Snap Ring-Station 60B &amp; 110 to Reduce HPU</v>
          </cell>
          <cell r="H1787" t="str">
            <v>PTP</v>
          </cell>
          <cell r="I1787" t="str">
            <v>P</v>
          </cell>
          <cell r="J1787" t="str">
            <v>POWERTRAIN</v>
          </cell>
          <cell r="K1787" t="str">
            <v>A</v>
          </cell>
          <cell r="M1787">
            <v>1.1307</v>
          </cell>
          <cell r="N1787">
            <v>75</v>
          </cell>
          <cell r="O1787">
            <v>14</v>
          </cell>
          <cell r="P1787">
            <v>61</v>
          </cell>
          <cell r="Q1787">
            <v>0</v>
          </cell>
          <cell r="R1787">
            <v>61</v>
          </cell>
          <cell r="W1787">
            <v>14</v>
          </cell>
          <cell r="Y1787">
            <v>14</v>
          </cell>
          <cell r="Z1787">
            <v>12</v>
          </cell>
          <cell r="AD1787">
            <v>0</v>
          </cell>
          <cell r="AE1787">
            <v>0</v>
          </cell>
          <cell r="AF1787">
            <v>0</v>
          </cell>
          <cell r="AK1787">
            <v>0</v>
          </cell>
          <cell r="AR1787">
            <v>0</v>
          </cell>
          <cell r="AY1787">
            <v>0</v>
          </cell>
          <cell r="BF1787">
            <v>0</v>
          </cell>
          <cell r="BK1787">
            <v>0</v>
          </cell>
          <cell r="BL1787">
            <v>0</v>
          </cell>
          <cell r="BN1787" t="str">
            <v>WR</v>
          </cell>
          <cell r="BO1787">
            <v>0</v>
          </cell>
          <cell r="BP1787">
            <v>0</v>
          </cell>
          <cell r="BQ1787">
            <v>0</v>
          </cell>
          <cell r="BS1787">
            <v>12</v>
          </cell>
          <cell r="BT1787">
            <v>0</v>
          </cell>
          <cell r="BU1787">
            <v>0</v>
          </cell>
          <cell r="BV1787">
            <v>0</v>
          </cell>
          <cell r="BW1787" t="str">
            <v>X</v>
          </cell>
        </row>
        <row r="1788">
          <cell r="A1788">
            <v>1558</v>
          </cell>
          <cell r="B1788" t="str">
            <v>3-MISCPROD</v>
          </cell>
          <cell r="C1788" t="str">
            <v>Willow Run</v>
          </cell>
          <cell r="D1788" t="str">
            <v>A</v>
          </cell>
          <cell r="E1788">
            <v>7777</v>
          </cell>
          <cell r="F1788" t="str">
            <v>WR0681</v>
          </cell>
          <cell r="G1788" t="str">
            <v>Handling to Relocate BT#16804</v>
          </cell>
          <cell r="H1788" t="str">
            <v>PTP</v>
          </cell>
          <cell r="I1788" t="str">
            <v>P</v>
          </cell>
          <cell r="J1788" t="str">
            <v>POWERTRAIN</v>
          </cell>
          <cell r="K1788" t="str">
            <v>A</v>
          </cell>
          <cell r="M1788">
            <v>1.2611000000000001</v>
          </cell>
          <cell r="N1788">
            <v>54</v>
          </cell>
          <cell r="O1788">
            <v>43</v>
          </cell>
          <cell r="P1788">
            <v>11</v>
          </cell>
          <cell r="Q1788">
            <v>11</v>
          </cell>
          <cell r="W1788">
            <v>43</v>
          </cell>
          <cell r="X1788">
            <v>43</v>
          </cell>
          <cell r="AD1788">
            <v>0</v>
          </cell>
          <cell r="AE1788">
            <v>0</v>
          </cell>
          <cell r="AF1788">
            <v>0</v>
          </cell>
          <cell r="AK1788">
            <v>0</v>
          </cell>
          <cell r="AR1788">
            <v>0</v>
          </cell>
          <cell r="AY1788">
            <v>0</v>
          </cell>
          <cell r="BF1788">
            <v>0</v>
          </cell>
          <cell r="BK1788">
            <v>0</v>
          </cell>
          <cell r="BL1788">
            <v>0</v>
          </cell>
          <cell r="BN1788" t="str">
            <v>WR</v>
          </cell>
          <cell r="BO1788">
            <v>0</v>
          </cell>
          <cell r="BP1788">
            <v>0</v>
          </cell>
          <cell r="BQ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 t="str">
            <v>X</v>
          </cell>
        </row>
        <row r="1789">
          <cell r="A1789">
            <v>1557</v>
          </cell>
          <cell r="B1789" t="str">
            <v>3-MISCPROD</v>
          </cell>
          <cell r="C1789" t="str">
            <v>Willow Run</v>
          </cell>
          <cell r="D1789" t="str">
            <v>A</v>
          </cell>
          <cell r="E1789">
            <v>7777</v>
          </cell>
          <cell r="F1789" t="str">
            <v>WR0682</v>
          </cell>
          <cell r="G1789" t="str">
            <v>Heat Exchangers-Koppy Slotters</v>
          </cell>
          <cell r="H1789" t="str">
            <v>PTP</v>
          </cell>
          <cell r="I1789" t="str">
            <v>P</v>
          </cell>
          <cell r="J1789" t="str">
            <v>POWERTRAIN</v>
          </cell>
          <cell r="K1789" t="str">
            <v>AB</v>
          </cell>
          <cell r="M1789">
            <v>1.0517000000000001</v>
          </cell>
          <cell r="N1789">
            <v>22</v>
          </cell>
          <cell r="O1789">
            <v>0</v>
          </cell>
          <cell r="P1789">
            <v>22</v>
          </cell>
          <cell r="Q1789">
            <v>22</v>
          </cell>
          <cell r="W1789">
            <v>0</v>
          </cell>
          <cell r="AD1789">
            <v>0</v>
          </cell>
          <cell r="AE1789">
            <v>0</v>
          </cell>
          <cell r="AF1789">
            <v>0</v>
          </cell>
          <cell r="AK1789">
            <v>0</v>
          </cell>
          <cell r="AR1789">
            <v>0</v>
          </cell>
          <cell r="AY1789">
            <v>0</v>
          </cell>
          <cell r="BF1789">
            <v>0</v>
          </cell>
          <cell r="BK1789">
            <v>0</v>
          </cell>
          <cell r="BL1789">
            <v>0</v>
          </cell>
          <cell r="BN1789" t="str">
            <v>WR</v>
          </cell>
          <cell r="BO1789">
            <v>0</v>
          </cell>
          <cell r="BP1789">
            <v>0</v>
          </cell>
          <cell r="BQ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 t="str">
            <v>X</v>
          </cell>
        </row>
        <row r="1790">
          <cell r="A1790">
            <v>1556</v>
          </cell>
          <cell r="B1790" t="str">
            <v>3-MISCPROD</v>
          </cell>
          <cell r="C1790" t="str">
            <v>Willow Run</v>
          </cell>
          <cell r="D1790" t="str">
            <v>A</v>
          </cell>
          <cell r="E1790">
            <v>7777</v>
          </cell>
          <cell r="F1790" t="str">
            <v>WR0683</v>
          </cell>
          <cell r="G1790" t="str">
            <v>Replace Uson Units on Assy Line</v>
          </cell>
          <cell r="H1790" t="str">
            <v>PTP</v>
          </cell>
          <cell r="I1790" t="str">
            <v>P</v>
          </cell>
          <cell r="J1790" t="str">
            <v>POWERTRAIN</v>
          </cell>
          <cell r="K1790" t="str">
            <v>F</v>
          </cell>
          <cell r="M1790">
            <v>1352</v>
          </cell>
          <cell r="N1790">
            <v>0</v>
          </cell>
          <cell r="O1790">
            <v>0</v>
          </cell>
          <cell r="P1790">
            <v>0</v>
          </cell>
          <cell r="W1790">
            <v>0</v>
          </cell>
          <cell r="Z1790">
            <v>10</v>
          </cell>
          <cell r="AD1790">
            <v>0</v>
          </cell>
          <cell r="AE1790">
            <v>0</v>
          </cell>
          <cell r="AF1790">
            <v>0</v>
          </cell>
          <cell r="AK1790">
            <v>0</v>
          </cell>
          <cell r="AR1790">
            <v>0</v>
          </cell>
          <cell r="AY1790">
            <v>0</v>
          </cell>
          <cell r="BF1790">
            <v>0</v>
          </cell>
          <cell r="BK1790">
            <v>0</v>
          </cell>
          <cell r="BL1790">
            <v>0</v>
          </cell>
          <cell r="BN1790" t="str">
            <v>WR</v>
          </cell>
          <cell r="BO1790">
            <v>0</v>
          </cell>
          <cell r="BP1790">
            <v>0</v>
          </cell>
          <cell r="BQ1790">
            <v>0</v>
          </cell>
          <cell r="BS1790">
            <v>10</v>
          </cell>
          <cell r="BT1790">
            <v>0</v>
          </cell>
          <cell r="BU1790">
            <v>0</v>
          </cell>
          <cell r="BV1790">
            <v>0</v>
          </cell>
          <cell r="BW1790" t="str">
            <v>X</v>
          </cell>
        </row>
        <row r="1791">
          <cell r="A1791">
            <v>1555</v>
          </cell>
          <cell r="B1791" t="str">
            <v>9C-NP/OTHER</v>
          </cell>
          <cell r="C1791" t="str">
            <v>Willow Run</v>
          </cell>
          <cell r="D1791" t="str">
            <v>A</v>
          </cell>
          <cell r="E1791">
            <v>7777</v>
          </cell>
          <cell r="F1791" t="str">
            <v>WR0684</v>
          </cell>
          <cell r="G1791" t="str">
            <v>Retrofit 2 Acme Bar Machines</v>
          </cell>
          <cell r="H1791" t="str">
            <v>Z2</v>
          </cell>
          <cell r="I1791" t="str">
            <v>NP</v>
          </cell>
          <cell r="J1791" t="str">
            <v>POWERTRAIN</v>
          </cell>
          <cell r="K1791" t="str">
            <v>F</v>
          </cell>
          <cell r="L1791">
            <v>20</v>
          </cell>
          <cell r="M1791">
            <v>952</v>
          </cell>
          <cell r="N1791">
            <v>242</v>
          </cell>
          <cell r="O1791">
            <v>145</v>
          </cell>
          <cell r="P1791">
            <v>97</v>
          </cell>
          <cell r="Q1791">
            <v>97</v>
          </cell>
          <cell r="R1791">
            <v>0</v>
          </cell>
          <cell r="W1791">
            <v>0</v>
          </cell>
          <cell r="Z1791">
            <v>6</v>
          </cell>
          <cell r="AD1791">
            <v>145</v>
          </cell>
          <cell r="AE1791">
            <v>145</v>
          </cell>
          <cell r="AF1791">
            <v>0</v>
          </cell>
          <cell r="AK1791">
            <v>0</v>
          </cell>
          <cell r="AR1791">
            <v>0</v>
          </cell>
          <cell r="AY1791">
            <v>0</v>
          </cell>
          <cell r="BF1791">
            <v>0</v>
          </cell>
          <cell r="BK1791">
            <v>0</v>
          </cell>
          <cell r="BL1791">
            <v>0</v>
          </cell>
          <cell r="BN1791" t="str">
            <v>WR</v>
          </cell>
          <cell r="BO1791">
            <v>0</v>
          </cell>
          <cell r="BP1791">
            <v>0</v>
          </cell>
          <cell r="BQ1791">
            <v>0</v>
          </cell>
          <cell r="BS1791">
            <v>6</v>
          </cell>
          <cell r="BT1791">
            <v>0</v>
          </cell>
          <cell r="BU1791">
            <v>0</v>
          </cell>
          <cell r="BV1791">
            <v>0</v>
          </cell>
          <cell r="BW1791" t="str">
            <v>X</v>
          </cell>
        </row>
        <row r="1792">
          <cell r="A1792">
            <v>1554</v>
          </cell>
          <cell r="B1792" t="str">
            <v>3-MISCPROD</v>
          </cell>
          <cell r="C1792" t="str">
            <v>Willow Run</v>
          </cell>
          <cell r="D1792" t="str">
            <v>A</v>
          </cell>
          <cell r="E1792">
            <v>7777</v>
          </cell>
          <cell r="F1792" t="str">
            <v>WR0686</v>
          </cell>
          <cell r="G1792" t="str">
            <v>Consolidate Depts-Effy Improvements</v>
          </cell>
          <cell r="H1792" t="str">
            <v>PTP</v>
          </cell>
          <cell r="I1792" t="str">
            <v>P</v>
          </cell>
          <cell r="J1792" t="str">
            <v>POWERTRAIN</v>
          </cell>
          <cell r="K1792" t="str">
            <v>A</v>
          </cell>
          <cell r="M1792">
            <v>1.1389</v>
          </cell>
          <cell r="N1792">
            <v>170</v>
          </cell>
          <cell r="O1792">
            <v>108</v>
          </cell>
          <cell r="P1792">
            <v>62</v>
          </cell>
          <cell r="Q1792">
            <v>62</v>
          </cell>
          <cell r="W1792">
            <v>108</v>
          </cell>
          <cell r="X1792">
            <v>91</v>
          </cell>
          <cell r="Y1792">
            <v>17</v>
          </cell>
          <cell r="AD1792">
            <v>0</v>
          </cell>
          <cell r="AE1792">
            <v>0</v>
          </cell>
          <cell r="AF1792">
            <v>0</v>
          </cell>
          <cell r="AK1792">
            <v>0</v>
          </cell>
          <cell r="AR1792">
            <v>0</v>
          </cell>
          <cell r="AY1792">
            <v>0</v>
          </cell>
          <cell r="BF1792">
            <v>0</v>
          </cell>
          <cell r="BK1792">
            <v>0</v>
          </cell>
          <cell r="BL1792">
            <v>0</v>
          </cell>
          <cell r="BN1792" t="str">
            <v>WR</v>
          </cell>
          <cell r="BO1792">
            <v>0</v>
          </cell>
          <cell r="BP1792">
            <v>0</v>
          </cell>
          <cell r="BQ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 t="str">
            <v>X</v>
          </cell>
        </row>
        <row r="1793">
          <cell r="A1793">
            <v>1553</v>
          </cell>
          <cell r="B1793" t="str">
            <v>3-MISCPROD</v>
          </cell>
          <cell r="C1793" t="str">
            <v>Willow Run</v>
          </cell>
          <cell r="D1793" t="str">
            <v>A</v>
          </cell>
          <cell r="E1793">
            <v>7777</v>
          </cell>
          <cell r="F1793" t="str">
            <v>WR0688</v>
          </cell>
          <cell r="G1793" t="str">
            <v>Rework 3 Grinders-Dept 353</v>
          </cell>
          <cell r="H1793" t="str">
            <v>PTP</v>
          </cell>
          <cell r="I1793" t="str">
            <v>P</v>
          </cell>
          <cell r="J1793" t="str">
            <v>POWERTRAIN</v>
          </cell>
          <cell r="K1793" t="str">
            <v>AB</v>
          </cell>
          <cell r="M1793">
            <v>75.41</v>
          </cell>
          <cell r="N1793">
            <v>169</v>
          </cell>
          <cell r="O1793">
            <v>40</v>
          </cell>
          <cell r="P1793">
            <v>129</v>
          </cell>
          <cell r="Q1793">
            <v>129</v>
          </cell>
          <cell r="W1793">
            <v>40</v>
          </cell>
          <cell r="X1793">
            <v>30</v>
          </cell>
          <cell r="Y1793">
            <v>10</v>
          </cell>
          <cell r="AD1793">
            <v>0</v>
          </cell>
          <cell r="AE1793">
            <v>0</v>
          </cell>
          <cell r="AF1793">
            <v>0</v>
          </cell>
          <cell r="AK1793">
            <v>0</v>
          </cell>
          <cell r="AR1793">
            <v>0</v>
          </cell>
          <cell r="AY1793">
            <v>0</v>
          </cell>
          <cell r="BF1793">
            <v>0</v>
          </cell>
          <cell r="BK1793">
            <v>0</v>
          </cell>
          <cell r="BL1793">
            <v>0</v>
          </cell>
          <cell r="BN1793" t="str">
            <v>WR</v>
          </cell>
          <cell r="BO1793">
            <v>0</v>
          </cell>
          <cell r="BP1793">
            <v>0</v>
          </cell>
          <cell r="BQ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 t="str">
            <v>X</v>
          </cell>
        </row>
        <row r="1794">
          <cell r="A1794">
            <v>1552</v>
          </cell>
          <cell r="B1794" t="str">
            <v>3-MISCPROD</v>
          </cell>
          <cell r="C1794" t="str">
            <v>Willow Run</v>
          </cell>
          <cell r="D1794" t="str">
            <v>A</v>
          </cell>
          <cell r="E1794">
            <v>7777</v>
          </cell>
          <cell r="F1794" t="str">
            <v>WR0689</v>
          </cell>
          <cell r="G1794" t="str">
            <v>Trench around Standard Mills Machine-Safety</v>
          </cell>
          <cell r="H1794" t="str">
            <v>PTP</v>
          </cell>
          <cell r="I1794" t="str">
            <v>P</v>
          </cell>
          <cell r="J1794" t="str">
            <v>POWERTRAIN</v>
          </cell>
          <cell r="K1794" t="str">
            <v>D</v>
          </cell>
          <cell r="N1794">
            <v>0</v>
          </cell>
          <cell r="O1794">
            <v>0</v>
          </cell>
          <cell r="P1794">
            <v>0</v>
          </cell>
          <cell r="W1794">
            <v>0</v>
          </cell>
          <cell r="Z1794">
            <v>38</v>
          </cell>
          <cell r="AD1794">
            <v>0</v>
          </cell>
          <cell r="AE1794">
            <v>0</v>
          </cell>
          <cell r="AF1794">
            <v>0</v>
          </cell>
          <cell r="AK1794">
            <v>0</v>
          </cell>
          <cell r="AR1794">
            <v>0</v>
          </cell>
          <cell r="AY1794">
            <v>0</v>
          </cell>
          <cell r="BF1794">
            <v>0</v>
          </cell>
          <cell r="BK1794">
            <v>0</v>
          </cell>
          <cell r="BL1794">
            <v>0</v>
          </cell>
          <cell r="BN1794" t="str">
            <v>WR</v>
          </cell>
          <cell r="BO1794">
            <v>0</v>
          </cell>
          <cell r="BP1794">
            <v>0</v>
          </cell>
          <cell r="BQ1794">
            <v>0</v>
          </cell>
          <cell r="BS1794">
            <v>38</v>
          </cell>
          <cell r="BT1794">
            <v>0</v>
          </cell>
          <cell r="BU1794">
            <v>0</v>
          </cell>
          <cell r="BV1794">
            <v>0</v>
          </cell>
          <cell r="BW1794" t="str">
            <v>X</v>
          </cell>
        </row>
        <row r="1795">
          <cell r="B1795" t="str">
            <v>3-MISCPROD</v>
          </cell>
          <cell r="C1795" t="str">
            <v>Willow Run</v>
          </cell>
          <cell r="D1795" t="str">
            <v>A</v>
          </cell>
          <cell r="E1795">
            <v>7777</v>
          </cell>
          <cell r="F1795" t="str">
            <v>WR0690</v>
          </cell>
          <cell r="G1795" t="str">
            <v>Rebuild Acme BT#14847-Reduce Maintenance</v>
          </cell>
          <cell r="H1795" t="str">
            <v>PTP</v>
          </cell>
          <cell r="I1795" t="str">
            <v>P</v>
          </cell>
          <cell r="J1795" t="str">
            <v>POWERTRAIN</v>
          </cell>
          <cell r="K1795" t="str">
            <v>A</v>
          </cell>
          <cell r="L1795">
            <v>17</v>
          </cell>
          <cell r="M1795">
            <v>3.5255999999999998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W1795">
            <v>0</v>
          </cell>
          <cell r="Z1795">
            <v>43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82</v>
          </cell>
          <cell r="AK1795">
            <v>0</v>
          </cell>
          <cell r="AP1795">
            <v>0</v>
          </cell>
          <cell r="AQ1795">
            <v>0</v>
          </cell>
          <cell r="AR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J1795">
            <v>0</v>
          </cell>
          <cell r="BK1795">
            <v>0</v>
          </cell>
          <cell r="BL1795">
            <v>0</v>
          </cell>
          <cell r="BN1795" t="str">
            <v>WR</v>
          </cell>
          <cell r="BO1795">
            <v>0</v>
          </cell>
          <cell r="BP1795">
            <v>0</v>
          </cell>
          <cell r="BQ1795">
            <v>0</v>
          </cell>
          <cell r="BS1795">
            <v>125</v>
          </cell>
          <cell r="BT1795">
            <v>0</v>
          </cell>
          <cell r="BU1795">
            <v>0</v>
          </cell>
          <cell r="BV1795">
            <v>0</v>
          </cell>
          <cell r="BW1795" t="str">
            <v>X</v>
          </cell>
        </row>
        <row r="1796">
          <cell r="A1796">
            <v>1551</v>
          </cell>
          <cell r="B1796" t="str">
            <v>9C-NP/OTHER</v>
          </cell>
          <cell r="C1796" t="str">
            <v>Willow Run</v>
          </cell>
          <cell r="D1796" t="str">
            <v>A</v>
          </cell>
          <cell r="E1796">
            <v>7777</v>
          </cell>
          <cell r="F1796" t="str">
            <v>WR0749</v>
          </cell>
          <cell r="G1796" t="str">
            <v>Consolidate Willow Run Offices</v>
          </cell>
          <cell r="H1796" t="str">
            <v>Z2</v>
          </cell>
          <cell r="I1796" t="str">
            <v>NP</v>
          </cell>
          <cell r="J1796" t="str">
            <v>NON-PROD</v>
          </cell>
          <cell r="K1796" t="str">
            <v>H</v>
          </cell>
          <cell r="L1796">
            <v>40</v>
          </cell>
          <cell r="M1796">
            <v>-164</v>
          </cell>
          <cell r="N1796">
            <v>0</v>
          </cell>
          <cell r="O1796">
            <v>0</v>
          </cell>
          <cell r="P1796">
            <v>0</v>
          </cell>
          <cell r="W1796">
            <v>0</v>
          </cell>
          <cell r="Z1796">
            <v>100</v>
          </cell>
          <cell r="AD1796">
            <v>0</v>
          </cell>
          <cell r="AE1796">
            <v>0</v>
          </cell>
          <cell r="AF1796">
            <v>0</v>
          </cell>
          <cell r="AG1796">
            <v>209</v>
          </cell>
          <cell r="AK1796">
            <v>0</v>
          </cell>
          <cell r="AR1796">
            <v>0</v>
          </cell>
          <cell r="AY1796">
            <v>0</v>
          </cell>
          <cell r="BF1796">
            <v>0</v>
          </cell>
          <cell r="BK1796">
            <v>0</v>
          </cell>
          <cell r="BL1796">
            <v>0</v>
          </cell>
          <cell r="BN1796" t="str">
            <v>WR</v>
          </cell>
          <cell r="BO1796">
            <v>0</v>
          </cell>
          <cell r="BP1796">
            <v>0</v>
          </cell>
          <cell r="BQ1796">
            <v>0</v>
          </cell>
          <cell r="BS1796">
            <v>309</v>
          </cell>
          <cell r="BT1796">
            <v>0</v>
          </cell>
          <cell r="BU1796">
            <v>0</v>
          </cell>
          <cell r="BV1796">
            <v>0</v>
          </cell>
          <cell r="BW1796" t="str">
            <v>X</v>
          </cell>
        </row>
        <row r="1797">
          <cell r="A1797">
            <v>1550</v>
          </cell>
          <cell r="B1797" t="str">
            <v>9C-NP/OTHER</v>
          </cell>
          <cell r="C1797" t="str">
            <v>Willow Run</v>
          </cell>
          <cell r="D1797" t="str">
            <v>A</v>
          </cell>
          <cell r="E1797">
            <v>7777</v>
          </cell>
          <cell r="F1797" t="str">
            <v>WR0755</v>
          </cell>
          <cell r="G1797" t="str">
            <v>ISO 14001 Implementation</v>
          </cell>
          <cell r="H1797" t="str">
            <v>Z2</v>
          </cell>
          <cell r="I1797" t="str">
            <v>NP</v>
          </cell>
          <cell r="J1797" t="str">
            <v>NON-PROD</v>
          </cell>
          <cell r="K1797" t="str">
            <v>D</v>
          </cell>
          <cell r="L1797">
            <v>81</v>
          </cell>
          <cell r="N1797">
            <v>0</v>
          </cell>
          <cell r="O1797">
            <v>0</v>
          </cell>
          <cell r="P1797">
            <v>0</v>
          </cell>
          <cell r="W1797">
            <v>0</v>
          </cell>
          <cell r="Z1797">
            <v>20</v>
          </cell>
          <cell r="AD1797">
            <v>0</v>
          </cell>
          <cell r="AE1797">
            <v>0</v>
          </cell>
          <cell r="AF1797">
            <v>0</v>
          </cell>
          <cell r="AG1797">
            <v>20</v>
          </cell>
          <cell r="AK1797">
            <v>0</v>
          </cell>
          <cell r="AN1797">
            <v>20</v>
          </cell>
          <cell r="AR1797">
            <v>0</v>
          </cell>
          <cell r="AU1797">
            <v>20</v>
          </cell>
          <cell r="AY1797">
            <v>0</v>
          </cell>
          <cell r="BB1797">
            <v>137</v>
          </cell>
          <cell r="BF1797">
            <v>0</v>
          </cell>
          <cell r="BK1797">
            <v>0</v>
          </cell>
          <cell r="BL1797">
            <v>0</v>
          </cell>
          <cell r="BN1797" t="str">
            <v>WR</v>
          </cell>
          <cell r="BO1797">
            <v>0</v>
          </cell>
          <cell r="BP1797">
            <v>0</v>
          </cell>
          <cell r="BQ1797">
            <v>0</v>
          </cell>
          <cell r="BS1797">
            <v>217</v>
          </cell>
          <cell r="BT1797">
            <v>0</v>
          </cell>
          <cell r="BU1797">
            <v>0</v>
          </cell>
          <cell r="BV1797">
            <v>0</v>
          </cell>
          <cell r="BW1797" t="str">
            <v>X</v>
          </cell>
        </row>
        <row r="1798">
          <cell r="A1798">
            <v>1549</v>
          </cell>
          <cell r="B1798" t="str">
            <v>9C-NP/OTHER</v>
          </cell>
          <cell r="C1798" t="str">
            <v>Willow Run</v>
          </cell>
          <cell r="D1798" t="str">
            <v>A</v>
          </cell>
          <cell r="E1798">
            <v>7777</v>
          </cell>
          <cell r="F1798" t="str">
            <v>WR0758</v>
          </cell>
          <cell r="G1798" t="str">
            <v>Ergonomic Project-Misc Cases</v>
          </cell>
          <cell r="H1798" t="str">
            <v>Z2</v>
          </cell>
          <cell r="I1798" t="str">
            <v>NP</v>
          </cell>
          <cell r="J1798" t="str">
            <v>NON-PROD</v>
          </cell>
          <cell r="K1798" t="str">
            <v>D</v>
          </cell>
          <cell r="N1798">
            <v>242</v>
          </cell>
          <cell r="O1798">
            <v>5</v>
          </cell>
          <cell r="P1798">
            <v>237</v>
          </cell>
          <cell r="Q1798">
            <v>210</v>
          </cell>
          <cell r="R1798">
            <v>27</v>
          </cell>
          <cell r="W1798">
            <v>5</v>
          </cell>
          <cell r="Y1798">
            <v>5</v>
          </cell>
          <cell r="Z1798">
            <v>5</v>
          </cell>
          <cell r="AD1798">
            <v>0</v>
          </cell>
          <cell r="AE1798">
            <v>0</v>
          </cell>
          <cell r="AF1798">
            <v>0</v>
          </cell>
          <cell r="AK1798">
            <v>0</v>
          </cell>
          <cell r="AR1798">
            <v>0</v>
          </cell>
          <cell r="AY1798">
            <v>0</v>
          </cell>
          <cell r="BF1798">
            <v>0</v>
          </cell>
          <cell r="BK1798">
            <v>0</v>
          </cell>
          <cell r="BL1798">
            <v>0</v>
          </cell>
          <cell r="BN1798" t="str">
            <v>WR</v>
          </cell>
          <cell r="BO1798">
            <v>0</v>
          </cell>
          <cell r="BP1798">
            <v>0</v>
          </cell>
          <cell r="BQ1798">
            <v>0</v>
          </cell>
          <cell r="BS1798">
            <v>5</v>
          </cell>
          <cell r="BT1798">
            <v>0</v>
          </cell>
          <cell r="BU1798">
            <v>0</v>
          </cell>
          <cell r="BV1798">
            <v>0</v>
          </cell>
          <cell r="BW1798" t="str">
            <v>X</v>
          </cell>
        </row>
        <row r="1799">
          <cell r="A1799">
            <v>1548</v>
          </cell>
          <cell r="B1799" t="str">
            <v>9C-NP/OTHER</v>
          </cell>
          <cell r="C1799" t="str">
            <v>Willow Run</v>
          </cell>
          <cell r="D1799" t="str">
            <v>A</v>
          </cell>
          <cell r="E1799">
            <v>7777</v>
          </cell>
          <cell r="F1799" t="str">
            <v>WR0761</v>
          </cell>
          <cell r="G1799" t="str">
            <v>Replace Modicon Controllers</v>
          </cell>
          <cell r="H1799" t="str">
            <v>Z2</v>
          </cell>
          <cell r="I1799" t="str">
            <v>NP</v>
          </cell>
          <cell r="J1799" t="str">
            <v>POWERTRAIN</v>
          </cell>
          <cell r="K1799" t="str">
            <v>F</v>
          </cell>
          <cell r="N1799">
            <v>1</v>
          </cell>
          <cell r="O1799">
            <v>0</v>
          </cell>
          <cell r="P1799">
            <v>1</v>
          </cell>
          <cell r="Q1799">
            <v>1</v>
          </cell>
          <cell r="W1799">
            <v>0</v>
          </cell>
          <cell r="Z1799">
            <v>19</v>
          </cell>
          <cell r="AD1799">
            <v>0</v>
          </cell>
          <cell r="AE1799">
            <v>0</v>
          </cell>
          <cell r="AF1799">
            <v>0</v>
          </cell>
          <cell r="AK1799">
            <v>0</v>
          </cell>
          <cell r="AR1799">
            <v>0</v>
          </cell>
          <cell r="AY1799">
            <v>0</v>
          </cell>
          <cell r="BF1799">
            <v>0</v>
          </cell>
          <cell r="BK1799">
            <v>0</v>
          </cell>
          <cell r="BL1799">
            <v>0</v>
          </cell>
          <cell r="BN1799" t="str">
            <v>WR</v>
          </cell>
          <cell r="BO1799">
            <v>0</v>
          </cell>
          <cell r="BP1799">
            <v>0</v>
          </cell>
          <cell r="BQ1799">
            <v>0</v>
          </cell>
          <cell r="BS1799">
            <v>19</v>
          </cell>
          <cell r="BT1799">
            <v>0</v>
          </cell>
          <cell r="BU1799">
            <v>0</v>
          </cell>
          <cell r="BV1799">
            <v>0</v>
          </cell>
          <cell r="BW1799" t="str">
            <v>X</v>
          </cell>
        </row>
        <row r="1800">
          <cell r="A1800">
            <v>1547</v>
          </cell>
          <cell r="B1800" t="str">
            <v>9C-NP/OTHER</v>
          </cell>
          <cell r="C1800" t="str">
            <v>Willow Run</v>
          </cell>
          <cell r="D1800" t="str">
            <v>A</v>
          </cell>
          <cell r="E1800">
            <v>7777</v>
          </cell>
          <cell r="F1800" t="str">
            <v>WR0767</v>
          </cell>
          <cell r="G1800" t="str">
            <v>1999 Local Contract Settlement</v>
          </cell>
          <cell r="H1800" t="str">
            <v>Z2</v>
          </cell>
          <cell r="I1800" t="str">
            <v>NP</v>
          </cell>
          <cell r="J1800" t="str">
            <v>NON-PROD</v>
          </cell>
          <cell r="K1800" t="str">
            <v>G</v>
          </cell>
          <cell r="L1800">
            <v>1</v>
          </cell>
          <cell r="N1800">
            <v>5752</v>
          </cell>
          <cell r="O1800">
            <v>3765</v>
          </cell>
          <cell r="P1800">
            <v>1987</v>
          </cell>
          <cell r="Q1800">
            <v>1972</v>
          </cell>
          <cell r="R1800">
            <v>15</v>
          </cell>
          <cell r="W1800">
            <v>3099</v>
          </cell>
          <cell r="X1800">
            <v>3062</v>
          </cell>
          <cell r="Y1800">
            <v>37</v>
          </cell>
          <cell r="Z1800">
            <v>1003</v>
          </cell>
          <cell r="AD1800">
            <v>666</v>
          </cell>
          <cell r="AE1800">
            <v>666</v>
          </cell>
          <cell r="AF1800">
            <v>0</v>
          </cell>
          <cell r="AG1800">
            <v>476</v>
          </cell>
          <cell r="AK1800">
            <v>0</v>
          </cell>
          <cell r="AR1800">
            <v>0</v>
          </cell>
          <cell r="AY1800">
            <v>0</v>
          </cell>
          <cell r="BF1800">
            <v>0</v>
          </cell>
          <cell r="BK1800">
            <v>0</v>
          </cell>
          <cell r="BL1800">
            <v>0</v>
          </cell>
          <cell r="BN1800" t="str">
            <v>WR</v>
          </cell>
          <cell r="BO1800">
            <v>0</v>
          </cell>
          <cell r="BP1800">
            <v>0</v>
          </cell>
          <cell r="BQ1800">
            <v>0</v>
          </cell>
          <cell r="BS1800">
            <v>1479</v>
          </cell>
          <cell r="BT1800">
            <v>0</v>
          </cell>
          <cell r="BU1800">
            <v>0</v>
          </cell>
          <cell r="BV1800">
            <v>0</v>
          </cell>
          <cell r="BW1800" t="str">
            <v>A</v>
          </cell>
        </row>
        <row r="1801">
          <cell r="A1801">
            <v>1544</v>
          </cell>
          <cell r="B1801" t="str">
            <v>9C-NP/OTHER</v>
          </cell>
          <cell r="C1801" t="str">
            <v>Willow Run</v>
          </cell>
          <cell r="D1801" t="str">
            <v>A</v>
          </cell>
          <cell r="E1801">
            <v>7777</v>
          </cell>
          <cell r="F1801" t="str">
            <v>WR0773</v>
          </cell>
          <cell r="G1801" t="str">
            <v>Stormwater Oil &amp; Grease Compliance</v>
          </cell>
          <cell r="H1801" t="str">
            <v>Z2</v>
          </cell>
          <cell r="I1801" t="str">
            <v>NP</v>
          </cell>
          <cell r="J1801" t="str">
            <v>NON-PROD</v>
          </cell>
          <cell r="K1801" t="str">
            <v>D</v>
          </cell>
          <cell r="L1801">
            <v>39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W1801">
            <v>0</v>
          </cell>
          <cell r="Z1801">
            <v>150</v>
          </cell>
          <cell r="AD1801">
            <v>0</v>
          </cell>
          <cell r="AE1801">
            <v>0</v>
          </cell>
          <cell r="AF1801">
            <v>0</v>
          </cell>
          <cell r="AG1801">
            <v>150</v>
          </cell>
          <cell r="AK1801">
            <v>0</v>
          </cell>
          <cell r="AR1801">
            <v>0</v>
          </cell>
          <cell r="AY1801">
            <v>0</v>
          </cell>
          <cell r="BF1801">
            <v>0</v>
          </cell>
          <cell r="BK1801">
            <v>0</v>
          </cell>
          <cell r="BL1801">
            <v>0</v>
          </cell>
          <cell r="BN1801" t="str">
            <v>WR</v>
          </cell>
          <cell r="BO1801">
            <v>0</v>
          </cell>
          <cell r="BP1801">
            <v>0</v>
          </cell>
          <cell r="BQ1801">
            <v>0</v>
          </cell>
          <cell r="BS1801">
            <v>300</v>
          </cell>
          <cell r="BT1801">
            <v>0</v>
          </cell>
          <cell r="BU1801">
            <v>0</v>
          </cell>
          <cell r="BV1801">
            <v>0</v>
          </cell>
          <cell r="BW1801" t="str">
            <v>X</v>
          </cell>
        </row>
        <row r="1802">
          <cell r="A1802">
            <v>1543</v>
          </cell>
          <cell r="B1802" t="str">
            <v>9C-NP/OTHER</v>
          </cell>
          <cell r="C1802" t="str">
            <v>Willow Run</v>
          </cell>
          <cell r="D1802" t="str">
            <v>A</v>
          </cell>
          <cell r="E1802">
            <v>7777</v>
          </cell>
          <cell r="F1802" t="str">
            <v>WR0775</v>
          </cell>
          <cell r="G1802" t="str">
            <v>Resolve 43 Open Ergo Jobs</v>
          </cell>
          <cell r="H1802" t="str">
            <v>Z2</v>
          </cell>
          <cell r="I1802" t="str">
            <v>NP</v>
          </cell>
          <cell r="J1802" t="str">
            <v>NON-PROD</v>
          </cell>
          <cell r="K1802" t="str">
            <v>D</v>
          </cell>
          <cell r="N1802">
            <v>177</v>
          </cell>
          <cell r="O1802">
            <v>2</v>
          </cell>
          <cell r="P1802">
            <v>175</v>
          </cell>
          <cell r="Q1802">
            <v>163</v>
          </cell>
          <cell r="R1802">
            <v>12</v>
          </cell>
          <cell r="W1802">
            <v>2</v>
          </cell>
          <cell r="X1802">
            <v>1</v>
          </cell>
          <cell r="Y1802">
            <v>1</v>
          </cell>
          <cell r="Z1802">
            <v>10</v>
          </cell>
          <cell r="AD1802">
            <v>0</v>
          </cell>
          <cell r="AE1802">
            <v>0</v>
          </cell>
          <cell r="AF1802">
            <v>0</v>
          </cell>
          <cell r="AK1802">
            <v>0</v>
          </cell>
          <cell r="AR1802">
            <v>0</v>
          </cell>
          <cell r="AY1802">
            <v>0</v>
          </cell>
          <cell r="BF1802">
            <v>0</v>
          </cell>
          <cell r="BK1802">
            <v>0</v>
          </cell>
          <cell r="BL1802">
            <v>0</v>
          </cell>
          <cell r="BN1802" t="str">
            <v>WR</v>
          </cell>
          <cell r="BO1802">
            <v>0</v>
          </cell>
          <cell r="BP1802">
            <v>0</v>
          </cell>
          <cell r="BQ1802">
            <v>0</v>
          </cell>
          <cell r="BS1802">
            <v>10</v>
          </cell>
          <cell r="BT1802">
            <v>0</v>
          </cell>
          <cell r="BU1802">
            <v>0</v>
          </cell>
          <cell r="BV1802">
            <v>0</v>
          </cell>
          <cell r="BW1802" t="str">
            <v>X</v>
          </cell>
        </row>
        <row r="1803">
          <cell r="A1803">
            <v>1542</v>
          </cell>
          <cell r="B1803" t="str">
            <v>9C-NP/OTHER</v>
          </cell>
          <cell r="C1803" t="str">
            <v>Willow Run</v>
          </cell>
          <cell r="D1803" t="str">
            <v>A</v>
          </cell>
          <cell r="E1803">
            <v>7777</v>
          </cell>
          <cell r="F1803" t="str">
            <v>WR0777</v>
          </cell>
          <cell r="G1803" t="str">
            <v>Safety Placards &amp; Identifiers</v>
          </cell>
          <cell r="H1803" t="str">
            <v>Z2</v>
          </cell>
          <cell r="I1803" t="str">
            <v>NP</v>
          </cell>
          <cell r="J1803" t="str">
            <v>NON-PROD</v>
          </cell>
          <cell r="K1803" t="str">
            <v>D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W1803">
            <v>0</v>
          </cell>
          <cell r="Z1803">
            <v>73</v>
          </cell>
          <cell r="AD1803">
            <v>0</v>
          </cell>
          <cell r="AE1803">
            <v>0</v>
          </cell>
          <cell r="AF1803">
            <v>0</v>
          </cell>
          <cell r="AK1803">
            <v>0</v>
          </cell>
          <cell r="AR1803">
            <v>0</v>
          </cell>
          <cell r="AY1803">
            <v>0</v>
          </cell>
          <cell r="BF1803">
            <v>0</v>
          </cell>
          <cell r="BK1803">
            <v>0</v>
          </cell>
          <cell r="BL1803">
            <v>0</v>
          </cell>
          <cell r="BN1803" t="str">
            <v>WR</v>
          </cell>
          <cell r="BO1803">
            <v>0</v>
          </cell>
          <cell r="BP1803">
            <v>0</v>
          </cell>
          <cell r="BQ1803">
            <v>0</v>
          </cell>
          <cell r="BS1803">
            <v>73</v>
          </cell>
          <cell r="BT1803">
            <v>0</v>
          </cell>
          <cell r="BU1803">
            <v>0</v>
          </cell>
          <cell r="BV1803">
            <v>0</v>
          </cell>
          <cell r="BW1803" t="str">
            <v>X</v>
          </cell>
        </row>
        <row r="1804">
          <cell r="A1804">
            <v>1541</v>
          </cell>
          <cell r="B1804" t="str">
            <v>9C-NP/OTHER</v>
          </cell>
          <cell r="C1804" t="str">
            <v>Willow Run</v>
          </cell>
          <cell r="D1804" t="str">
            <v>A</v>
          </cell>
          <cell r="E1804">
            <v>7777</v>
          </cell>
          <cell r="F1804" t="str">
            <v>WR0779</v>
          </cell>
          <cell r="G1804" t="str">
            <v>Errorproofing</v>
          </cell>
          <cell r="H1804" t="str">
            <v>Z2</v>
          </cell>
          <cell r="I1804" t="str">
            <v>NP</v>
          </cell>
          <cell r="J1804" t="str">
            <v>NON-PROD</v>
          </cell>
          <cell r="K1804" t="str">
            <v>B</v>
          </cell>
          <cell r="L1804">
            <v>25</v>
          </cell>
          <cell r="N1804">
            <v>61</v>
          </cell>
          <cell r="O1804">
            <v>14</v>
          </cell>
          <cell r="P1804">
            <v>47</v>
          </cell>
          <cell r="Q1804">
            <v>25</v>
          </cell>
          <cell r="R1804">
            <v>22</v>
          </cell>
          <cell r="W1804">
            <v>14</v>
          </cell>
          <cell r="X1804">
            <v>4</v>
          </cell>
          <cell r="Y1804">
            <v>10</v>
          </cell>
          <cell r="Z1804">
            <v>59</v>
          </cell>
          <cell r="AD1804">
            <v>0</v>
          </cell>
          <cell r="AE1804">
            <v>0</v>
          </cell>
          <cell r="AF1804">
            <v>0</v>
          </cell>
          <cell r="AG1804">
            <v>25</v>
          </cell>
          <cell r="AK1804">
            <v>0</v>
          </cell>
          <cell r="AR1804">
            <v>0</v>
          </cell>
          <cell r="AY1804">
            <v>0</v>
          </cell>
          <cell r="BF1804">
            <v>0</v>
          </cell>
          <cell r="BK1804">
            <v>0</v>
          </cell>
          <cell r="BL1804">
            <v>0</v>
          </cell>
          <cell r="BN1804" t="str">
            <v>WR</v>
          </cell>
          <cell r="BO1804">
            <v>0</v>
          </cell>
          <cell r="BP1804">
            <v>0</v>
          </cell>
          <cell r="BQ1804">
            <v>0</v>
          </cell>
          <cell r="BS1804">
            <v>84</v>
          </cell>
          <cell r="BT1804">
            <v>0</v>
          </cell>
          <cell r="BU1804">
            <v>0</v>
          </cell>
          <cell r="BV1804">
            <v>0</v>
          </cell>
          <cell r="BW1804" t="str">
            <v>X</v>
          </cell>
        </row>
        <row r="1805">
          <cell r="A1805">
            <v>1540</v>
          </cell>
          <cell r="B1805" t="str">
            <v>9C-NP/OTHER</v>
          </cell>
          <cell r="C1805" t="str">
            <v>Willow Run</v>
          </cell>
          <cell r="D1805" t="str">
            <v>A</v>
          </cell>
          <cell r="E1805">
            <v>7777</v>
          </cell>
          <cell r="F1805" t="str">
            <v>WR0781</v>
          </cell>
          <cell r="G1805" t="str">
            <v>Ergo Jobs-30 Cases</v>
          </cell>
          <cell r="H1805" t="str">
            <v>Z2</v>
          </cell>
          <cell r="I1805" t="str">
            <v>NP</v>
          </cell>
          <cell r="J1805" t="str">
            <v>NON-PROD</v>
          </cell>
          <cell r="K1805" t="str">
            <v>D</v>
          </cell>
          <cell r="N1805">
            <v>89</v>
          </cell>
          <cell r="O1805">
            <v>14</v>
          </cell>
          <cell r="P1805">
            <v>75</v>
          </cell>
          <cell r="Q1805">
            <v>67</v>
          </cell>
          <cell r="R1805">
            <v>8</v>
          </cell>
          <cell r="W1805">
            <v>14</v>
          </cell>
          <cell r="X1805">
            <v>14</v>
          </cell>
          <cell r="Z1805">
            <v>22</v>
          </cell>
          <cell r="AD1805">
            <v>0</v>
          </cell>
          <cell r="AE1805">
            <v>0</v>
          </cell>
          <cell r="AF1805">
            <v>0</v>
          </cell>
          <cell r="AK1805">
            <v>0</v>
          </cell>
          <cell r="AR1805">
            <v>0</v>
          </cell>
          <cell r="AY1805">
            <v>0</v>
          </cell>
          <cell r="BF1805">
            <v>0</v>
          </cell>
          <cell r="BK1805">
            <v>0</v>
          </cell>
          <cell r="BL1805">
            <v>0</v>
          </cell>
          <cell r="BN1805" t="str">
            <v>WR</v>
          </cell>
          <cell r="BO1805">
            <v>0</v>
          </cell>
          <cell r="BP1805">
            <v>0</v>
          </cell>
          <cell r="BQ1805">
            <v>0</v>
          </cell>
          <cell r="BS1805">
            <v>22</v>
          </cell>
          <cell r="BT1805">
            <v>0</v>
          </cell>
          <cell r="BU1805">
            <v>0</v>
          </cell>
          <cell r="BV1805">
            <v>0</v>
          </cell>
          <cell r="BW1805" t="str">
            <v>X</v>
          </cell>
        </row>
        <row r="1806">
          <cell r="A1806">
            <v>1538</v>
          </cell>
          <cell r="B1806" t="str">
            <v>9C-NP/OTHER</v>
          </cell>
          <cell r="C1806" t="str">
            <v>Willow Run</v>
          </cell>
          <cell r="D1806" t="str">
            <v>A</v>
          </cell>
          <cell r="E1806">
            <v>7777</v>
          </cell>
          <cell r="F1806" t="str">
            <v>WR0785</v>
          </cell>
          <cell r="G1806" t="str">
            <v>Hdlg &amp; Rearrange-Dept 416-Reduce HPU</v>
          </cell>
          <cell r="H1806" t="str">
            <v>Z2</v>
          </cell>
          <cell r="I1806" t="str">
            <v>NP</v>
          </cell>
          <cell r="J1806" t="str">
            <v>POWERTRAIN</v>
          </cell>
          <cell r="K1806" t="str">
            <v>A</v>
          </cell>
          <cell r="M1806">
            <v>1.4093</v>
          </cell>
          <cell r="N1806">
            <v>125</v>
          </cell>
          <cell r="O1806">
            <v>125</v>
          </cell>
          <cell r="P1806">
            <v>0</v>
          </cell>
          <cell r="W1806">
            <v>125</v>
          </cell>
          <cell r="X1806">
            <v>125</v>
          </cell>
          <cell r="Z1806">
            <v>22</v>
          </cell>
          <cell r="AD1806">
            <v>0</v>
          </cell>
          <cell r="AE1806">
            <v>0</v>
          </cell>
          <cell r="AF1806">
            <v>0</v>
          </cell>
          <cell r="AK1806">
            <v>0</v>
          </cell>
          <cell r="AR1806">
            <v>0</v>
          </cell>
          <cell r="AY1806">
            <v>0</v>
          </cell>
          <cell r="BF1806">
            <v>0</v>
          </cell>
          <cell r="BK1806">
            <v>0</v>
          </cell>
          <cell r="BL1806">
            <v>0</v>
          </cell>
          <cell r="BN1806" t="str">
            <v>WR</v>
          </cell>
          <cell r="BO1806">
            <v>0</v>
          </cell>
          <cell r="BP1806">
            <v>0</v>
          </cell>
          <cell r="BQ1806">
            <v>0</v>
          </cell>
          <cell r="BS1806">
            <v>22</v>
          </cell>
          <cell r="BT1806">
            <v>0</v>
          </cell>
          <cell r="BU1806">
            <v>0</v>
          </cell>
          <cell r="BV1806">
            <v>0</v>
          </cell>
          <cell r="BW1806" t="str">
            <v>X</v>
          </cell>
        </row>
        <row r="1807">
          <cell r="A1807">
            <v>1537</v>
          </cell>
          <cell r="B1807" t="str">
            <v>9C-NP/OTHER</v>
          </cell>
          <cell r="C1807" t="str">
            <v>Willow Run</v>
          </cell>
          <cell r="D1807" t="str">
            <v>A</v>
          </cell>
          <cell r="E1807">
            <v>7777</v>
          </cell>
          <cell r="F1807" t="str">
            <v>WR0786</v>
          </cell>
          <cell r="G1807" t="str">
            <v>Ergonomics Jobs-July through December 2002</v>
          </cell>
          <cell r="H1807" t="str">
            <v>Z2</v>
          </cell>
          <cell r="I1807" t="str">
            <v>NP</v>
          </cell>
          <cell r="J1807" t="str">
            <v>NON-PROD</v>
          </cell>
          <cell r="K1807" t="str">
            <v>D</v>
          </cell>
          <cell r="N1807">
            <v>68</v>
          </cell>
          <cell r="O1807">
            <v>51</v>
          </cell>
          <cell r="P1807">
            <v>17</v>
          </cell>
          <cell r="Q1807">
            <v>12</v>
          </cell>
          <cell r="R1807">
            <v>5</v>
          </cell>
          <cell r="W1807">
            <v>51</v>
          </cell>
          <cell r="X1807">
            <v>40</v>
          </cell>
          <cell r="Y1807">
            <v>11</v>
          </cell>
          <cell r="Z1807">
            <v>75</v>
          </cell>
          <cell r="AD1807">
            <v>0</v>
          </cell>
          <cell r="AE1807">
            <v>0</v>
          </cell>
          <cell r="AF1807">
            <v>0</v>
          </cell>
          <cell r="AK1807">
            <v>0</v>
          </cell>
          <cell r="AR1807">
            <v>0</v>
          </cell>
          <cell r="AY1807">
            <v>0</v>
          </cell>
          <cell r="BF1807">
            <v>0</v>
          </cell>
          <cell r="BK1807">
            <v>0</v>
          </cell>
          <cell r="BL1807">
            <v>0</v>
          </cell>
          <cell r="BN1807" t="str">
            <v>WR</v>
          </cell>
          <cell r="BO1807">
            <v>0</v>
          </cell>
          <cell r="BP1807">
            <v>0</v>
          </cell>
          <cell r="BQ1807">
            <v>0</v>
          </cell>
          <cell r="BS1807">
            <v>75</v>
          </cell>
          <cell r="BT1807">
            <v>0</v>
          </cell>
          <cell r="BU1807">
            <v>0</v>
          </cell>
          <cell r="BV1807">
            <v>0</v>
          </cell>
          <cell r="BW1807" t="str">
            <v>X</v>
          </cell>
        </row>
        <row r="1808">
          <cell r="A1808">
            <v>1536</v>
          </cell>
          <cell r="B1808" t="str">
            <v>9C-NP/OTHER</v>
          </cell>
          <cell r="C1808" t="str">
            <v>Willow Run</v>
          </cell>
          <cell r="D1808" t="str">
            <v>A</v>
          </cell>
          <cell r="E1808">
            <v>7777</v>
          </cell>
          <cell r="F1808" t="str">
            <v>WR0787</v>
          </cell>
          <cell r="G1808" t="str">
            <v>Floor Lockout-Hoists/Cranes for Safety</v>
          </cell>
          <cell r="H1808" t="str">
            <v>Z2</v>
          </cell>
          <cell r="I1808" t="str">
            <v>NP</v>
          </cell>
          <cell r="J1808" t="str">
            <v>NON-PROD</v>
          </cell>
          <cell r="K1808" t="str">
            <v>D</v>
          </cell>
          <cell r="L1808">
            <v>9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W1808">
            <v>0</v>
          </cell>
          <cell r="Z1808">
            <v>58</v>
          </cell>
          <cell r="AD1808">
            <v>0</v>
          </cell>
          <cell r="AE1808">
            <v>0</v>
          </cell>
          <cell r="AF1808">
            <v>0</v>
          </cell>
          <cell r="AG1808">
            <v>224</v>
          </cell>
          <cell r="AK1808">
            <v>0</v>
          </cell>
          <cell r="AR1808">
            <v>0</v>
          </cell>
          <cell r="AY1808">
            <v>0</v>
          </cell>
          <cell r="BF1808">
            <v>0</v>
          </cell>
          <cell r="BK1808">
            <v>0</v>
          </cell>
          <cell r="BL1808">
            <v>0</v>
          </cell>
          <cell r="BN1808" t="str">
            <v>WR</v>
          </cell>
          <cell r="BO1808">
            <v>0</v>
          </cell>
          <cell r="BP1808">
            <v>0</v>
          </cell>
          <cell r="BQ1808">
            <v>0</v>
          </cell>
          <cell r="BS1808">
            <v>282</v>
          </cell>
          <cell r="BT1808">
            <v>0</v>
          </cell>
          <cell r="BU1808">
            <v>0</v>
          </cell>
          <cell r="BV1808">
            <v>0</v>
          </cell>
          <cell r="BW1808" t="str">
            <v>X</v>
          </cell>
        </row>
        <row r="1809">
          <cell r="A1809">
            <v>1535</v>
          </cell>
          <cell r="B1809" t="str">
            <v>9C-NP/OTHER</v>
          </cell>
          <cell r="C1809" t="str">
            <v>Willow Run</v>
          </cell>
          <cell r="D1809" t="str">
            <v>A</v>
          </cell>
          <cell r="E1809">
            <v>7777</v>
          </cell>
          <cell r="F1809" t="str">
            <v>WR0788</v>
          </cell>
          <cell r="G1809" t="str">
            <v>Repair Storage Racks for Safety</v>
          </cell>
          <cell r="H1809" t="str">
            <v>Z2</v>
          </cell>
          <cell r="I1809" t="str">
            <v>NP</v>
          </cell>
          <cell r="J1809" t="str">
            <v>NON-PROD</v>
          </cell>
          <cell r="K1809" t="str">
            <v>D</v>
          </cell>
          <cell r="L1809">
            <v>8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W1809">
            <v>0</v>
          </cell>
          <cell r="Z1809">
            <v>50</v>
          </cell>
          <cell r="AD1809">
            <v>0</v>
          </cell>
          <cell r="AE1809">
            <v>0</v>
          </cell>
          <cell r="AF1809">
            <v>0</v>
          </cell>
          <cell r="AG1809">
            <v>204</v>
          </cell>
          <cell r="AK1809">
            <v>0</v>
          </cell>
          <cell r="AR1809">
            <v>0</v>
          </cell>
          <cell r="AY1809">
            <v>0</v>
          </cell>
          <cell r="BF1809">
            <v>0</v>
          </cell>
          <cell r="BK1809">
            <v>0</v>
          </cell>
          <cell r="BL1809">
            <v>0</v>
          </cell>
          <cell r="BN1809" t="str">
            <v>WR</v>
          </cell>
          <cell r="BO1809">
            <v>0</v>
          </cell>
          <cell r="BP1809">
            <v>0</v>
          </cell>
          <cell r="BQ1809">
            <v>0</v>
          </cell>
          <cell r="BS1809">
            <v>254</v>
          </cell>
          <cell r="BT1809">
            <v>0</v>
          </cell>
          <cell r="BU1809">
            <v>0</v>
          </cell>
          <cell r="BV1809">
            <v>0</v>
          </cell>
          <cell r="BW1809" t="str">
            <v>X</v>
          </cell>
        </row>
        <row r="1810">
          <cell r="A1810">
            <v>1534</v>
          </cell>
          <cell r="B1810" t="str">
            <v>9C-NP/OTHER</v>
          </cell>
          <cell r="C1810" t="str">
            <v>Willow Run</v>
          </cell>
          <cell r="D1810" t="str">
            <v>A</v>
          </cell>
          <cell r="E1810">
            <v>7777</v>
          </cell>
          <cell r="F1810" t="str">
            <v>WR0789</v>
          </cell>
          <cell r="G1810" t="str">
            <v>Press Room Electrical Disconnects for Safety</v>
          </cell>
          <cell r="H1810" t="str">
            <v>Z2</v>
          </cell>
          <cell r="I1810" t="str">
            <v>NP</v>
          </cell>
          <cell r="J1810" t="str">
            <v>NON-PROD</v>
          </cell>
          <cell r="K1810" t="str">
            <v>D</v>
          </cell>
          <cell r="L1810">
            <v>7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W1810">
            <v>0</v>
          </cell>
          <cell r="Z1810">
            <v>121</v>
          </cell>
          <cell r="AD1810">
            <v>0</v>
          </cell>
          <cell r="AE1810">
            <v>0</v>
          </cell>
          <cell r="AF1810">
            <v>0</v>
          </cell>
          <cell r="AG1810">
            <v>350</v>
          </cell>
          <cell r="AK1810">
            <v>0</v>
          </cell>
          <cell r="AR1810">
            <v>0</v>
          </cell>
          <cell r="AY1810">
            <v>0</v>
          </cell>
          <cell r="BF1810">
            <v>0</v>
          </cell>
          <cell r="BK1810">
            <v>0</v>
          </cell>
          <cell r="BL1810">
            <v>0</v>
          </cell>
          <cell r="BN1810" t="str">
            <v>WR</v>
          </cell>
          <cell r="BO1810">
            <v>0</v>
          </cell>
          <cell r="BP1810">
            <v>0</v>
          </cell>
          <cell r="BQ1810">
            <v>0</v>
          </cell>
          <cell r="BS1810">
            <v>471</v>
          </cell>
          <cell r="BT1810">
            <v>0</v>
          </cell>
          <cell r="BU1810">
            <v>0</v>
          </cell>
          <cell r="BV1810">
            <v>0</v>
          </cell>
          <cell r="BW1810" t="str">
            <v>X</v>
          </cell>
        </row>
        <row r="1811">
          <cell r="A1811">
            <v>1533</v>
          </cell>
          <cell r="B1811" t="str">
            <v>9C-NP/OTHER</v>
          </cell>
          <cell r="C1811" t="str">
            <v>Willow Run</v>
          </cell>
          <cell r="D1811" t="str">
            <v>A</v>
          </cell>
          <cell r="E1811">
            <v>7777</v>
          </cell>
          <cell r="F1811" t="str">
            <v>WR0790</v>
          </cell>
          <cell r="G1811" t="str">
            <v>Safety Placards for Audit</v>
          </cell>
          <cell r="H1811" t="str">
            <v>Z2</v>
          </cell>
          <cell r="I1811" t="str">
            <v>NP</v>
          </cell>
          <cell r="J1811" t="str">
            <v>NON-PROD</v>
          </cell>
          <cell r="K1811" t="str">
            <v>D</v>
          </cell>
          <cell r="L1811">
            <v>10</v>
          </cell>
          <cell r="N1811">
            <v>0</v>
          </cell>
          <cell r="O1811">
            <v>0</v>
          </cell>
          <cell r="P1811">
            <v>0</v>
          </cell>
          <cell r="W1811">
            <v>0</v>
          </cell>
          <cell r="Z1811">
            <v>163</v>
          </cell>
          <cell r="AD1811">
            <v>0</v>
          </cell>
          <cell r="AE1811">
            <v>0</v>
          </cell>
          <cell r="AF1811">
            <v>0</v>
          </cell>
          <cell r="AG1811">
            <v>76</v>
          </cell>
          <cell r="AK1811">
            <v>0</v>
          </cell>
          <cell r="AR1811">
            <v>0</v>
          </cell>
          <cell r="AY1811">
            <v>0</v>
          </cell>
          <cell r="BF1811">
            <v>0</v>
          </cell>
          <cell r="BK1811">
            <v>0</v>
          </cell>
          <cell r="BL1811">
            <v>0</v>
          </cell>
          <cell r="BN1811" t="str">
            <v>WR</v>
          </cell>
          <cell r="BO1811">
            <v>0</v>
          </cell>
          <cell r="BP1811">
            <v>0</v>
          </cell>
          <cell r="BQ1811">
            <v>0</v>
          </cell>
          <cell r="BS1811">
            <v>239</v>
          </cell>
          <cell r="BT1811">
            <v>0</v>
          </cell>
          <cell r="BU1811">
            <v>0</v>
          </cell>
          <cell r="BV1811">
            <v>0</v>
          </cell>
          <cell r="BW1811" t="str">
            <v>X</v>
          </cell>
        </row>
        <row r="1812">
          <cell r="A1812">
            <v>1532</v>
          </cell>
          <cell r="B1812" t="str">
            <v>9C-NP/OTHER</v>
          </cell>
          <cell r="C1812" t="str">
            <v>Willow Run</v>
          </cell>
          <cell r="D1812" t="str">
            <v>A</v>
          </cell>
          <cell r="E1812">
            <v>7777</v>
          </cell>
          <cell r="F1812" t="str">
            <v>WR0791</v>
          </cell>
          <cell r="G1812" t="str">
            <v>Reroute Energy Sources-300/310MM-Safety</v>
          </cell>
          <cell r="H1812" t="str">
            <v>Z2</v>
          </cell>
          <cell r="I1812" t="str">
            <v>NP</v>
          </cell>
          <cell r="J1812" t="str">
            <v>NON-PROD</v>
          </cell>
          <cell r="K1812" t="str">
            <v>D</v>
          </cell>
          <cell r="L1812">
            <v>5</v>
          </cell>
          <cell r="N1812">
            <v>0</v>
          </cell>
          <cell r="O1812">
            <v>0</v>
          </cell>
          <cell r="P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35</v>
          </cell>
          <cell r="AD1812">
            <v>0</v>
          </cell>
          <cell r="AE1812">
            <v>0</v>
          </cell>
          <cell r="AF1812">
            <v>0</v>
          </cell>
          <cell r="AG1812">
            <v>195</v>
          </cell>
          <cell r="AK1812">
            <v>0</v>
          </cell>
          <cell r="AR1812">
            <v>0</v>
          </cell>
          <cell r="AY1812">
            <v>0</v>
          </cell>
          <cell r="BF1812">
            <v>0</v>
          </cell>
          <cell r="BK1812">
            <v>0</v>
          </cell>
          <cell r="BL1812">
            <v>0</v>
          </cell>
          <cell r="BN1812" t="str">
            <v>WR</v>
          </cell>
          <cell r="BO1812">
            <v>0</v>
          </cell>
          <cell r="BP1812">
            <v>0</v>
          </cell>
          <cell r="BQ1812">
            <v>0</v>
          </cell>
          <cell r="BS1812">
            <v>230</v>
          </cell>
          <cell r="BT1812">
            <v>0</v>
          </cell>
          <cell r="BU1812">
            <v>0</v>
          </cell>
          <cell r="BV1812">
            <v>0</v>
          </cell>
          <cell r="BW1812" t="str">
            <v>X</v>
          </cell>
        </row>
        <row r="1813">
          <cell r="A1813">
            <v>1531</v>
          </cell>
          <cell r="B1813" t="str">
            <v>9C-NP/OTHER</v>
          </cell>
          <cell r="C1813" t="str">
            <v>Willow Run</v>
          </cell>
          <cell r="D1813" t="str">
            <v>A</v>
          </cell>
          <cell r="E1813">
            <v>7777</v>
          </cell>
          <cell r="F1813" t="str">
            <v>WR0792</v>
          </cell>
          <cell r="G1813" t="str">
            <v>Correct Hoists/Cranes to ANSI Standards-Safety</v>
          </cell>
          <cell r="H1813" t="str">
            <v>Z2</v>
          </cell>
          <cell r="I1813" t="str">
            <v>NP</v>
          </cell>
          <cell r="J1813" t="str">
            <v>NON-PROD</v>
          </cell>
          <cell r="K1813" t="str">
            <v>D</v>
          </cell>
          <cell r="L1813">
            <v>6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W1813">
            <v>0</v>
          </cell>
          <cell r="Z1813">
            <v>100</v>
          </cell>
          <cell r="AD1813">
            <v>0</v>
          </cell>
          <cell r="AE1813">
            <v>0</v>
          </cell>
          <cell r="AF1813">
            <v>0</v>
          </cell>
          <cell r="AG1813">
            <v>396</v>
          </cell>
          <cell r="AK1813">
            <v>0</v>
          </cell>
          <cell r="AR1813">
            <v>0</v>
          </cell>
          <cell r="AY1813">
            <v>0</v>
          </cell>
          <cell r="BF1813">
            <v>0</v>
          </cell>
          <cell r="BK1813">
            <v>0</v>
          </cell>
          <cell r="BL1813">
            <v>0</v>
          </cell>
          <cell r="BN1813" t="str">
            <v>WR</v>
          </cell>
          <cell r="BO1813">
            <v>0</v>
          </cell>
          <cell r="BP1813">
            <v>0</v>
          </cell>
          <cell r="BQ1813">
            <v>0</v>
          </cell>
          <cell r="BS1813">
            <v>496</v>
          </cell>
          <cell r="BT1813">
            <v>0</v>
          </cell>
          <cell r="BU1813">
            <v>0</v>
          </cell>
          <cell r="BV1813">
            <v>0</v>
          </cell>
          <cell r="BW1813" t="str">
            <v>X</v>
          </cell>
        </row>
        <row r="1814">
          <cell r="A1814">
            <v>1530</v>
          </cell>
          <cell r="B1814" t="str">
            <v>9C-NP/OTHER</v>
          </cell>
          <cell r="C1814" t="str">
            <v>Willow Run</v>
          </cell>
          <cell r="D1814" t="str">
            <v>A</v>
          </cell>
          <cell r="E1814">
            <v>7777</v>
          </cell>
          <cell r="F1814" t="str">
            <v>WR0793</v>
          </cell>
          <cell r="G1814" t="str">
            <v>Projectors &amp; Camera</v>
          </cell>
          <cell r="H1814" t="str">
            <v>Z2</v>
          </cell>
          <cell r="I1814" t="str">
            <v>NP</v>
          </cell>
          <cell r="J1814" t="str">
            <v>NON-PROD</v>
          </cell>
          <cell r="K1814" t="str">
            <v>F</v>
          </cell>
          <cell r="N1814">
            <v>26</v>
          </cell>
          <cell r="O1814">
            <v>17</v>
          </cell>
          <cell r="P1814">
            <v>9</v>
          </cell>
          <cell r="Q1814">
            <v>9</v>
          </cell>
          <cell r="W1814">
            <v>17</v>
          </cell>
          <cell r="X1814">
            <v>17</v>
          </cell>
          <cell r="Z1814">
            <v>13</v>
          </cell>
          <cell r="AD1814">
            <v>0</v>
          </cell>
          <cell r="AE1814">
            <v>0</v>
          </cell>
          <cell r="AF1814">
            <v>0</v>
          </cell>
          <cell r="AK1814">
            <v>0</v>
          </cell>
          <cell r="AR1814">
            <v>0</v>
          </cell>
          <cell r="AY1814">
            <v>0</v>
          </cell>
          <cell r="BF1814">
            <v>0</v>
          </cell>
          <cell r="BK1814">
            <v>0</v>
          </cell>
          <cell r="BL1814">
            <v>0</v>
          </cell>
          <cell r="BN1814" t="str">
            <v>WR</v>
          </cell>
          <cell r="BO1814">
            <v>0</v>
          </cell>
          <cell r="BP1814">
            <v>0</v>
          </cell>
          <cell r="BQ1814">
            <v>0</v>
          </cell>
          <cell r="BS1814">
            <v>13</v>
          </cell>
          <cell r="BT1814">
            <v>0</v>
          </cell>
          <cell r="BU1814">
            <v>0</v>
          </cell>
          <cell r="BV1814">
            <v>0</v>
          </cell>
          <cell r="BW1814" t="str">
            <v>X</v>
          </cell>
        </row>
        <row r="1815">
          <cell r="A1815">
            <v>1529</v>
          </cell>
          <cell r="B1815" t="str">
            <v>9C-NP/OTHER</v>
          </cell>
          <cell r="C1815" t="str">
            <v>Willow Run</v>
          </cell>
          <cell r="D1815" t="str">
            <v>A</v>
          </cell>
          <cell r="E1815">
            <v>7777</v>
          </cell>
          <cell r="F1815" t="str">
            <v>WR0794</v>
          </cell>
          <cell r="G1815" t="str">
            <v>Willow Run Clearing &amp; Consolidation</v>
          </cell>
          <cell r="H1815" t="str">
            <v>Z2</v>
          </cell>
          <cell r="I1815" t="str">
            <v>NP</v>
          </cell>
          <cell r="J1815" t="str">
            <v>NON-PROD</v>
          </cell>
          <cell r="K1815" t="str">
            <v>F</v>
          </cell>
          <cell r="L1815">
            <v>2</v>
          </cell>
          <cell r="M1815">
            <v>-506</v>
          </cell>
          <cell r="N1815">
            <v>352</v>
          </cell>
          <cell r="O1815">
            <v>265</v>
          </cell>
          <cell r="P1815">
            <v>87</v>
          </cell>
          <cell r="Q1815">
            <v>87</v>
          </cell>
          <cell r="R1815">
            <v>0</v>
          </cell>
          <cell r="W1815">
            <v>220</v>
          </cell>
          <cell r="X1815">
            <v>220</v>
          </cell>
          <cell r="AD1815">
            <v>45</v>
          </cell>
          <cell r="AE1815">
            <v>45</v>
          </cell>
          <cell r="AF1815">
            <v>0</v>
          </cell>
          <cell r="AK1815">
            <v>0</v>
          </cell>
          <cell r="AR1815">
            <v>0</v>
          </cell>
          <cell r="AY1815">
            <v>0</v>
          </cell>
          <cell r="BF1815">
            <v>0</v>
          </cell>
          <cell r="BK1815">
            <v>0</v>
          </cell>
          <cell r="BL1815">
            <v>0</v>
          </cell>
          <cell r="BN1815" t="str">
            <v>WR</v>
          </cell>
          <cell r="BO1815">
            <v>0</v>
          </cell>
          <cell r="BP1815">
            <v>0</v>
          </cell>
          <cell r="BQ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 t="str">
            <v>X</v>
          </cell>
        </row>
        <row r="1816">
          <cell r="A1816">
            <v>1528</v>
          </cell>
          <cell r="B1816" t="str">
            <v>9C-NP/OTHER</v>
          </cell>
          <cell r="C1816" t="str">
            <v>Willow Run</v>
          </cell>
          <cell r="D1816" t="str">
            <v>A</v>
          </cell>
          <cell r="E1816">
            <v>7777</v>
          </cell>
          <cell r="F1816" t="str">
            <v>WR0795</v>
          </cell>
          <cell r="G1816" t="str">
            <v>Printer &amp; Camera for New Badge System</v>
          </cell>
          <cell r="H1816" t="str">
            <v>Z2</v>
          </cell>
          <cell r="I1816" t="str">
            <v>NP</v>
          </cell>
          <cell r="J1816" t="str">
            <v>NON-PROD</v>
          </cell>
          <cell r="K1816" t="str">
            <v>D</v>
          </cell>
          <cell r="N1816">
            <v>20</v>
          </cell>
          <cell r="O1816">
            <v>19</v>
          </cell>
          <cell r="P1816">
            <v>1</v>
          </cell>
          <cell r="Q1816">
            <v>1</v>
          </cell>
          <cell r="W1816">
            <v>19</v>
          </cell>
          <cell r="X1816">
            <v>19</v>
          </cell>
          <cell r="AD1816">
            <v>0</v>
          </cell>
          <cell r="AE1816">
            <v>0</v>
          </cell>
          <cell r="AF1816">
            <v>0</v>
          </cell>
          <cell r="AK1816">
            <v>0</v>
          </cell>
          <cell r="AR1816">
            <v>0</v>
          </cell>
          <cell r="AY1816">
            <v>0</v>
          </cell>
          <cell r="BF1816">
            <v>0</v>
          </cell>
          <cell r="BK1816">
            <v>0</v>
          </cell>
          <cell r="BL1816">
            <v>0</v>
          </cell>
          <cell r="BN1816" t="str">
            <v>WR</v>
          </cell>
          <cell r="BO1816">
            <v>0</v>
          </cell>
          <cell r="BP1816">
            <v>0</v>
          </cell>
          <cell r="BQ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 t="str">
            <v>X</v>
          </cell>
        </row>
        <row r="1817">
          <cell r="A1817">
            <v>1527</v>
          </cell>
          <cell r="B1817" t="str">
            <v>9C-NP/OTHER</v>
          </cell>
          <cell r="C1817" t="str">
            <v>Willow Run</v>
          </cell>
          <cell r="D1817" t="str">
            <v>A</v>
          </cell>
          <cell r="E1817">
            <v>7777</v>
          </cell>
          <cell r="F1817" t="str">
            <v>WR0796</v>
          </cell>
          <cell r="G1817" t="str">
            <v>Test Cutting Oil-Improve Tool Life</v>
          </cell>
          <cell r="H1817" t="str">
            <v>Z2</v>
          </cell>
          <cell r="I1817" t="str">
            <v>NP</v>
          </cell>
          <cell r="J1817" t="str">
            <v>NON-PROD</v>
          </cell>
          <cell r="K1817" t="str">
            <v>A</v>
          </cell>
          <cell r="M1817">
            <v>4.9042000000000003</v>
          </cell>
          <cell r="N1817">
            <v>12</v>
          </cell>
          <cell r="O1817">
            <v>12</v>
          </cell>
          <cell r="P1817">
            <v>0</v>
          </cell>
          <cell r="W1817">
            <v>12</v>
          </cell>
          <cell r="Y1817">
            <v>12</v>
          </cell>
          <cell r="Z1817">
            <v>61</v>
          </cell>
          <cell r="AD1817">
            <v>0</v>
          </cell>
          <cell r="AE1817">
            <v>0</v>
          </cell>
          <cell r="AF1817">
            <v>0</v>
          </cell>
          <cell r="AK1817">
            <v>0</v>
          </cell>
          <cell r="AR1817">
            <v>0</v>
          </cell>
          <cell r="AY1817">
            <v>0</v>
          </cell>
          <cell r="BF1817">
            <v>0</v>
          </cell>
          <cell r="BK1817">
            <v>0</v>
          </cell>
          <cell r="BL1817">
            <v>0</v>
          </cell>
          <cell r="BN1817" t="str">
            <v>WR</v>
          </cell>
          <cell r="BO1817">
            <v>0</v>
          </cell>
          <cell r="BP1817">
            <v>0</v>
          </cell>
          <cell r="BQ1817">
            <v>0</v>
          </cell>
          <cell r="BS1817">
            <v>61</v>
          </cell>
          <cell r="BT1817">
            <v>0</v>
          </cell>
          <cell r="BU1817">
            <v>0</v>
          </cell>
          <cell r="BV1817">
            <v>0</v>
          </cell>
          <cell r="BW1817" t="str">
            <v>X</v>
          </cell>
        </row>
        <row r="1818">
          <cell r="A1818">
            <v>1526</v>
          </cell>
          <cell r="B1818" t="str">
            <v>9C-NP/OTHER</v>
          </cell>
          <cell r="C1818" t="str">
            <v>Willow Run</v>
          </cell>
          <cell r="D1818" t="str">
            <v>A</v>
          </cell>
          <cell r="E1818">
            <v>7777</v>
          </cell>
          <cell r="F1818" t="str">
            <v>WR0797</v>
          </cell>
          <cell r="G1818" t="str">
            <v>Ergo-Dec '02 Thru Apr '03</v>
          </cell>
          <cell r="H1818" t="str">
            <v>Z2</v>
          </cell>
          <cell r="I1818" t="str">
            <v>NP</v>
          </cell>
          <cell r="J1818" t="str">
            <v>NON-PROD</v>
          </cell>
          <cell r="K1818" t="str">
            <v>D</v>
          </cell>
          <cell r="N1818">
            <v>139</v>
          </cell>
          <cell r="O1818">
            <v>139</v>
          </cell>
          <cell r="P1818">
            <v>0</v>
          </cell>
          <cell r="W1818">
            <v>139</v>
          </cell>
          <cell r="X1818">
            <v>121</v>
          </cell>
          <cell r="Y1818">
            <v>18</v>
          </cell>
          <cell r="Z1818">
            <v>105</v>
          </cell>
          <cell r="AD1818">
            <v>0</v>
          </cell>
          <cell r="AE1818">
            <v>0</v>
          </cell>
          <cell r="AF1818">
            <v>0</v>
          </cell>
          <cell r="AK1818">
            <v>0</v>
          </cell>
          <cell r="AR1818">
            <v>0</v>
          </cell>
          <cell r="AY1818">
            <v>0</v>
          </cell>
          <cell r="BF1818">
            <v>0</v>
          </cell>
          <cell r="BK1818">
            <v>0</v>
          </cell>
          <cell r="BL1818">
            <v>0</v>
          </cell>
          <cell r="BN1818" t="str">
            <v>WR</v>
          </cell>
          <cell r="BO1818">
            <v>0</v>
          </cell>
          <cell r="BP1818">
            <v>0</v>
          </cell>
          <cell r="BQ1818">
            <v>0</v>
          </cell>
          <cell r="BS1818">
            <v>105</v>
          </cell>
          <cell r="BT1818">
            <v>0</v>
          </cell>
          <cell r="BU1818">
            <v>0</v>
          </cell>
          <cell r="BV1818">
            <v>0</v>
          </cell>
          <cell r="BW1818" t="str">
            <v>X</v>
          </cell>
        </row>
        <row r="1819">
          <cell r="A1819">
            <v>1525</v>
          </cell>
          <cell r="B1819" t="str">
            <v>9C-NP/OTHER</v>
          </cell>
          <cell r="C1819" t="str">
            <v>Willow Run</v>
          </cell>
          <cell r="D1819" t="str">
            <v>A</v>
          </cell>
          <cell r="E1819">
            <v>7777</v>
          </cell>
          <cell r="F1819" t="str">
            <v>WR0798</v>
          </cell>
          <cell r="G1819" t="str">
            <v>Errorproofing</v>
          </cell>
          <cell r="H1819" t="str">
            <v>Z2</v>
          </cell>
          <cell r="I1819" t="str">
            <v>NP</v>
          </cell>
          <cell r="J1819" t="str">
            <v>POWERTRAIN</v>
          </cell>
          <cell r="K1819" t="str">
            <v>B</v>
          </cell>
          <cell r="N1819">
            <v>53</v>
          </cell>
          <cell r="O1819">
            <v>53</v>
          </cell>
          <cell r="P1819">
            <v>0</v>
          </cell>
          <cell r="W1819">
            <v>53</v>
          </cell>
          <cell r="X1819">
            <v>26</v>
          </cell>
          <cell r="Y1819">
            <v>27</v>
          </cell>
          <cell r="Z1819">
            <v>33</v>
          </cell>
          <cell r="AD1819">
            <v>0</v>
          </cell>
          <cell r="AE1819">
            <v>0</v>
          </cell>
          <cell r="AF1819">
            <v>0</v>
          </cell>
          <cell r="AK1819">
            <v>0</v>
          </cell>
          <cell r="AR1819">
            <v>0</v>
          </cell>
          <cell r="AY1819">
            <v>0</v>
          </cell>
          <cell r="BF1819">
            <v>0</v>
          </cell>
          <cell r="BK1819">
            <v>0</v>
          </cell>
          <cell r="BL1819">
            <v>0</v>
          </cell>
          <cell r="BN1819" t="str">
            <v>WR</v>
          </cell>
          <cell r="BO1819">
            <v>0</v>
          </cell>
          <cell r="BP1819">
            <v>0</v>
          </cell>
          <cell r="BQ1819">
            <v>0</v>
          </cell>
          <cell r="BS1819">
            <v>33</v>
          </cell>
          <cell r="BT1819">
            <v>0</v>
          </cell>
          <cell r="BU1819">
            <v>0</v>
          </cell>
          <cell r="BV1819">
            <v>0</v>
          </cell>
          <cell r="BW1819" t="str">
            <v>X</v>
          </cell>
        </row>
        <row r="1820">
          <cell r="A1820">
            <v>1524</v>
          </cell>
          <cell r="B1820" t="str">
            <v>9C-NP/OTHER</v>
          </cell>
          <cell r="C1820" t="str">
            <v>Willow Run</v>
          </cell>
          <cell r="D1820" t="str">
            <v>A</v>
          </cell>
          <cell r="E1820">
            <v>7777</v>
          </cell>
          <cell r="F1820" t="str">
            <v>WR0800</v>
          </cell>
          <cell r="G1820" t="str">
            <v>Consolidate PC &amp; L Crib Operations</v>
          </cell>
          <cell r="H1820" t="str">
            <v>Z2</v>
          </cell>
          <cell r="I1820" t="str">
            <v>NP</v>
          </cell>
          <cell r="J1820" t="str">
            <v>NON-PROD</v>
          </cell>
          <cell r="K1820" t="str">
            <v>A</v>
          </cell>
          <cell r="L1820">
            <v>4</v>
          </cell>
          <cell r="M1820">
            <v>1.2024999999999999</v>
          </cell>
          <cell r="N1820">
            <v>400</v>
          </cell>
          <cell r="O1820">
            <v>400</v>
          </cell>
          <cell r="P1820">
            <v>0</v>
          </cell>
          <cell r="W1820">
            <v>400</v>
          </cell>
          <cell r="X1820">
            <v>400</v>
          </cell>
          <cell r="Z1820">
            <v>52</v>
          </cell>
          <cell r="AD1820">
            <v>0</v>
          </cell>
          <cell r="AE1820">
            <v>0</v>
          </cell>
          <cell r="AF1820">
            <v>0</v>
          </cell>
          <cell r="AG1820">
            <v>40</v>
          </cell>
          <cell r="AK1820">
            <v>0</v>
          </cell>
          <cell r="AR1820">
            <v>0</v>
          </cell>
          <cell r="AY1820">
            <v>0</v>
          </cell>
          <cell r="BF1820">
            <v>0</v>
          </cell>
          <cell r="BK1820">
            <v>0</v>
          </cell>
          <cell r="BL1820">
            <v>0</v>
          </cell>
          <cell r="BN1820" t="str">
            <v>WR</v>
          </cell>
          <cell r="BO1820">
            <v>0</v>
          </cell>
          <cell r="BP1820">
            <v>0</v>
          </cell>
          <cell r="BQ1820">
            <v>0</v>
          </cell>
          <cell r="BS1820">
            <v>92</v>
          </cell>
          <cell r="BT1820">
            <v>0</v>
          </cell>
          <cell r="BU1820">
            <v>0</v>
          </cell>
          <cell r="BV1820">
            <v>0</v>
          </cell>
          <cell r="BW1820" t="str">
            <v>X</v>
          </cell>
        </row>
        <row r="1821">
          <cell r="B1821" t="str">
            <v>9C-NP/OTHER</v>
          </cell>
          <cell r="C1821" t="str">
            <v>Willow Run</v>
          </cell>
          <cell r="D1821" t="str">
            <v>A</v>
          </cell>
          <cell r="E1821">
            <v>7777</v>
          </cell>
          <cell r="F1821" t="str">
            <v>WR0801</v>
          </cell>
          <cell r="G1821" t="str">
            <v>Plant Ergonomics-Apr thru Jly '03</v>
          </cell>
          <cell r="H1821" t="str">
            <v>Z2</v>
          </cell>
          <cell r="I1821" t="str">
            <v>NP</v>
          </cell>
          <cell r="J1821" t="str">
            <v>NON-PROD</v>
          </cell>
          <cell r="K1821" t="str">
            <v>D</v>
          </cell>
          <cell r="N1821">
            <v>51</v>
          </cell>
          <cell r="O1821">
            <v>51</v>
          </cell>
          <cell r="P1821">
            <v>0</v>
          </cell>
          <cell r="Q1821">
            <v>0</v>
          </cell>
          <cell r="R1821">
            <v>0</v>
          </cell>
          <cell r="W1821">
            <v>51</v>
          </cell>
          <cell r="X1821">
            <v>37</v>
          </cell>
          <cell r="Y1821">
            <v>14</v>
          </cell>
          <cell r="Z1821">
            <v>99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K1821">
            <v>0</v>
          </cell>
          <cell r="AP1821">
            <v>0</v>
          </cell>
          <cell r="AQ1821">
            <v>0</v>
          </cell>
          <cell r="AR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J1821">
            <v>0</v>
          </cell>
          <cell r="BK1821">
            <v>0</v>
          </cell>
          <cell r="BL1821">
            <v>0</v>
          </cell>
          <cell r="BN1821" t="str">
            <v>WR</v>
          </cell>
          <cell r="BO1821">
            <v>0</v>
          </cell>
          <cell r="BP1821">
            <v>0</v>
          </cell>
          <cell r="BQ1821">
            <v>0</v>
          </cell>
          <cell r="BS1821">
            <v>99</v>
          </cell>
          <cell r="BT1821">
            <v>0</v>
          </cell>
          <cell r="BU1821">
            <v>0</v>
          </cell>
          <cell r="BV1821">
            <v>0</v>
          </cell>
          <cell r="BW1821" t="str">
            <v>X</v>
          </cell>
        </row>
        <row r="1822">
          <cell r="B1822" t="str">
            <v>9C-NP/OTHER</v>
          </cell>
          <cell r="C1822" t="str">
            <v>Willow Run</v>
          </cell>
          <cell r="D1822" t="str">
            <v>A</v>
          </cell>
          <cell r="E1822">
            <v>7777</v>
          </cell>
          <cell r="F1822" t="str">
            <v>WR0802</v>
          </cell>
          <cell r="G1822" t="str">
            <v>Plant Ergonomics-Aug thru Dec '03</v>
          </cell>
          <cell r="H1822" t="str">
            <v>Z2</v>
          </cell>
          <cell r="I1822" t="str">
            <v>NP</v>
          </cell>
          <cell r="J1822" t="str">
            <v>NON-PROD</v>
          </cell>
          <cell r="K1822" t="str">
            <v>D</v>
          </cell>
          <cell r="L1822">
            <v>3</v>
          </cell>
          <cell r="N1822">
            <v>190</v>
          </cell>
          <cell r="O1822">
            <v>190</v>
          </cell>
          <cell r="P1822">
            <v>0</v>
          </cell>
          <cell r="Q1822">
            <v>0</v>
          </cell>
          <cell r="R1822">
            <v>0</v>
          </cell>
          <cell r="W1822">
            <v>110</v>
          </cell>
          <cell r="X1822">
            <v>100</v>
          </cell>
          <cell r="Y1822">
            <v>10</v>
          </cell>
          <cell r="Z1822">
            <v>100</v>
          </cell>
          <cell r="AA1822">
            <v>0</v>
          </cell>
          <cell r="AB1822">
            <v>0</v>
          </cell>
          <cell r="AC1822">
            <v>0</v>
          </cell>
          <cell r="AD1822">
            <v>80</v>
          </cell>
          <cell r="AE1822">
            <v>70</v>
          </cell>
          <cell r="AF1822">
            <v>10</v>
          </cell>
          <cell r="AG1822">
            <v>125</v>
          </cell>
          <cell r="AK1822">
            <v>0</v>
          </cell>
          <cell r="AP1822">
            <v>0</v>
          </cell>
          <cell r="AQ1822">
            <v>0</v>
          </cell>
          <cell r="AR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J1822">
            <v>0</v>
          </cell>
          <cell r="BK1822">
            <v>0</v>
          </cell>
          <cell r="BL1822">
            <v>0</v>
          </cell>
          <cell r="BN1822" t="str">
            <v>WR</v>
          </cell>
          <cell r="BO1822">
            <v>0</v>
          </cell>
          <cell r="BP1822">
            <v>0</v>
          </cell>
          <cell r="BQ1822">
            <v>0</v>
          </cell>
          <cell r="BS1822">
            <v>225</v>
          </cell>
          <cell r="BT1822">
            <v>0</v>
          </cell>
          <cell r="BU1822">
            <v>0</v>
          </cell>
          <cell r="BV1822">
            <v>0</v>
          </cell>
          <cell r="BW1822" t="str">
            <v>X</v>
          </cell>
        </row>
        <row r="1823">
          <cell r="B1823" t="str">
            <v>9C-NP/OTHER</v>
          </cell>
          <cell r="C1823" t="str">
            <v>Willow Run</v>
          </cell>
          <cell r="D1823" t="str">
            <v>U</v>
          </cell>
          <cell r="E1823">
            <v>7777</v>
          </cell>
          <cell r="F1823" t="str">
            <v>WRU01</v>
          </cell>
          <cell r="G1823" t="str">
            <v>Ergonomics Issues-2004</v>
          </cell>
          <cell r="H1823" t="str">
            <v>Z2</v>
          </cell>
          <cell r="I1823" t="str">
            <v>NP</v>
          </cell>
          <cell r="J1823" t="str">
            <v>NON-PROD</v>
          </cell>
          <cell r="K1823" t="str">
            <v>D</v>
          </cell>
          <cell r="L1823">
            <v>43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W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308</v>
          </cell>
          <cell r="AK1823">
            <v>0</v>
          </cell>
          <cell r="AP1823">
            <v>0</v>
          </cell>
          <cell r="AQ1823">
            <v>0</v>
          </cell>
          <cell r="AR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J1823">
            <v>0</v>
          </cell>
          <cell r="BK1823">
            <v>0</v>
          </cell>
          <cell r="BL1823">
            <v>0</v>
          </cell>
          <cell r="BN1823" t="str">
            <v>WR</v>
          </cell>
          <cell r="BO1823">
            <v>0</v>
          </cell>
          <cell r="BP1823">
            <v>0</v>
          </cell>
          <cell r="BQ1823">
            <v>0</v>
          </cell>
          <cell r="BS1823">
            <v>308</v>
          </cell>
          <cell r="BT1823">
            <v>0</v>
          </cell>
          <cell r="BU1823">
            <v>0</v>
          </cell>
          <cell r="BV1823">
            <v>0</v>
          </cell>
          <cell r="BW1823" t="str">
            <v>X</v>
          </cell>
        </row>
        <row r="1824">
          <cell r="B1824" t="str">
            <v>9C-NP/OTHER</v>
          </cell>
          <cell r="C1824" t="str">
            <v>Willow Run</v>
          </cell>
          <cell r="D1824" t="str">
            <v>U</v>
          </cell>
          <cell r="E1824">
            <v>7777</v>
          </cell>
          <cell r="F1824" t="str">
            <v>WRU143</v>
          </cell>
          <cell r="G1824" t="str">
            <v>2003 Labor Contract</v>
          </cell>
          <cell r="H1824" t="str">
            <v>Z2</v>
          </cell>
          <cell r="I1824" t="str">
            <v>NP</v>
          </cell>
          <cell r="J1824" t="str">
            <v>NON-PROD</v>
          </cell>
          <cell r="K1824" t="str">
            <v>G</v>
          </cell>
          <cell r="L1824">
            <v>11</v>
          </cell>
          <cell r="N1824">
            <v>1485</v>
          </cell>
          <cell r="O1824">
            <v>1485</v>
          </cell>
          <cell r="P1824">
            <v>0</v>
          </cell>
          <cell r="Q1824">
            <v>0</v>
          </cell>
          <cell r="R1824">
            <v>0</v>
          </cell>
          <cell r="W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1485</v>
          </cell>
          <cell r="AE1824">
            <v>1485</v>
          </cell>
          <cell r="AF1824">
            <v>0</v>
          </cell>
          <cell r="AG1824">
            <v>1600</v>
          </cell>
          <cell r="AK1824">
            <v>0</v>
          </cell>
          <cell r="AP1824">
            <v>0</v>
          </cell>
          <cell r="AQ1824">
            <v>0</v>
          </cell>
          <cell r="AR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J1824">
            <v>0</v>
          </cell>
          <cell r="BK1824">
            <v>0</v>
          </cell>
          <cell r="BL1824">
            <v>0</v>
          </cell>
          <cell r="BN1824" t="str">
            <v>WR</v>
          </cell>
          <cell r="BO1824">
            <v>0</v>
          </cell>
          <cell r="BP1824">
            <v>0</v>
          </cell>
          <cell r="BQ1824">
            <v>0</v>
          </cell>
          <cell r="BS1824">
            <v>1600</v>
          </cell>
          <cell r="BT1824">
            <v>0</v>
          </cell>
          <cell r="BU1824">
            <v>0</v>
          </cell>
          <cell r="BV1824">
            <v>0</v>
          </cell>
          <cell r="BW1824" t="str">
            <v>X</v>
          </cell>
        </row>
        <row r="1825">
          <cell r="A1825">
            <v>1522</v>
          </cell>
          <cell r="B1825" t="str">
            <v>3-MISCPROD</v>
          </cell>
          <cell r="C1825" t="str">
            <v>Willow Run</v>
          </cell>
          <cell r="D1825" t="str">
            <v>U</v>
          </cell>
          <cell r="E1825">
            <v>7777</v>
          </cell>
          <cell r="F1825" t="str">
            <v>WRU148</v>
          </cell>
          <cell r="G1825" t="str">
            <v>Safety Measures-Reduce Recordables-300mm Conv</v>
          </cell>
          <cell r="H1825" t="str">
            <v>PTP</v>
          </cell>
          <cell r="I1825" t="str">
            <v>P</v>
          </cell>
          <cell r="J1825" t="str">
            <v>POWERTRAIN</v>
          </cell>
          <cell r="K1825" t="str">
            <v>D</v>
          </cell>
          <cell r="L1825">
            <v>75</v>
          </cell>
          <cell r="N1825">
            <v>85</v>
          </cell>
          <cell r="O1825">
            <v>85</v>
          </cell>
          <cell r="P1825">
            <v>0</v>
          </cell>
          <cell r="W1825">
            <v>0</v>
          </cell>
          <cell r="AD1825">
            <v>85</v>
          </cell>
          <cell r="AE1825">
            <v>50</v>
          </cell>
          <cell r="AF1825">
            <v>35</v>
          </cell>
          <cell r="AG1825">
            <v>20</v>
          </cell>
          <cell r="AK1825">
            <v>0</v>
          </cell>
          <cell r="AR1825">
            <v>0</v>
          </cell>
          <cell r="AY1825">
            <v>0</v>
          </cell>
          <cell r="BF1825">
            <v>0</v>
          </cell>
          <cell r="BK1825">
            <v>0</v>
          </cell>
          <cell r="BL1825">
            <v>0</v>
          </cell>
          <cell r="BN1825" t="str">
            <v>WR</v>
          </cell>
          <cell r="BO1825">
            <v>0</v>
          </cell>
          <cell r="BP1825">
            <v>0</v>
          </cell>
          <cell r="BQ1825">
            <v>0</v>
          </cell>
          <cell r="BS1825">
            <v>20</v>
          </cell>
          <cell r="BT1825">
            <v>0</v>
          </cell>
          <cell r="BU1825">
            <v>0</v>
          </cell>
          <cell r="BV1825">
            <v>0</v>
          </cell>
          <cell r="BW1825" t="str">
            <v>X</v>
          </cell>
        </row>
        <row r="1826">
          <cell r="A1826">
            <v>1521</v>
          </cell>
          <cell r="B1826" t="str">
            <v>3-MISCPROD</v>
          </cell>
          <cell r="C1826" t="str">
            <v>Willow Run</v>
          </cell>
          <cell r="D1826" t="str">
            <v>U</v>
          </cell>
          <cell r="E1826">
            <v>7777</v>
          </cell>
          <cell r="F1826" t="str">
            <v>WRU149</v>
          </cell>
          <cell r="G1826" t="str">
            <v>Safety Improvements-4L80E-Lost Work Days</v>
          </cell>
          <cell r="H1826" t="str">
            <v>PTP</v>
          </cell>
          <cell r="I1826" t="str">
            <v>P</v>
          </cell>
          <cell r="J1826" t="str">
            <v>POWERTRAIN</v>
          </cell>
          <cell r="K1826" t="str">
            <v>D</v>
          </cell>
          <cell r="L1826">
            <v>76</v>
          </cell>
          <cell r="N1826">
            <v>140</v>
          </cell>
          <cell r="O1826">
            <v>140</v>
          </cell>
          <cell r="P1826">
            <v>0</v>
          </cell>
          <cell r="W1826">
            <v>0</v>
          </cell>
          <cell r="AD1826">
            <v>140</v>
          </cell>
          <cell r="AE1826">
            <v>100</v>
          </cell>
          <cell r="AF1826">
            <v>40</v>
          </cell>
          <cell r="AG1826">
            <v>20</v>
          </cell>
          <cell r="AK1826">
            <v>0</v>
          </cell>
          <cell r="AR1826">
            <v>0</v>
          </cell>
          <cell r="AY1826">
            <v>0</v>
          </cell>
          <cell r="BF1826">
            <v>0</v>
          </cell>
          <cell r="BK1826">
            <v>0</v>
          </cell>
          <cell r="BL1826">
            <v>0</v>
          </cell>
          <cell r="BN1826" t="str">
            <v>WR</v>
          </cell>
          <cell r="BO1826">
            <v>0</v>
          </cell>
          <cell r="BP1826">
            <v>0</v>
          </cell>
          <cell r="BQ1826">
            <v>0</v>
          </cell>
          <cell r="BS1826">
            <v>20</v>
          </cell>
          <cell r="BT1826">
            <v>0</v>
          </cell>
          <cell r="BU1826">
            <v>0</v>
          </cell>
          <cell r="BV1826">
            <v>0</v>
          </cell>
          <cell r="BW1826" t="str">
            <v>X</v>
          </cell>
        </row>
        <row r="1827">
          <cell r="A1827">
            <v>1520</v>
          </cell>
          <cell r="B1827" t="str">
            <v>3-MISCPROD</v>
          </cell>
          <cell r="C1827" t="str">
            <v>Willow Run</v>
          </cell>
          <cell r="D1827" t="str">
            <v>U</v>
          </cell>
          <cell r="E1827">
            <v>7777</v>
          </cell>
          <cell r="F1827" t="str">
            <v>WRU150</v>
          </cell>
          <cell r="G1827" t="str">
            <v>Turn 4T65E Input Shaft Seal Grooves</v>
          </cell>
          <cell r="H1827" t="str">
            <v>PTP</v>
          </cell>
          <cell r="I1827" t="str">
            <v>P</v>
          </cell>
          <cell r="J1827" t="str">
            <v>POWERTRAIN</v>
          </cell>
          <cell r="K1827" t="str">
            <v>AB</v>
          </cell>
          <cell r="L1827">
            <v>14</v>
          </cell>
          <cell r="M1827">
            <v>1.1561999999999999</v>
          </cell>
          <cell r="N1827">
            <v>1187</v>
          </cell>
          <cell r="O1827">
            <v>1187</v>
          </cell>
          <cell r="W1827">
            <v>0</v>
          </cell>
          <cell r="AD1827">
            <v>1187</v>
          </cell>
          <cell r="AE1827">
            <v>978</v>
          </cell>
          <cell r="AF1827">
            <v>209</v>
          </cell>
          <cell r="AG1827">
            <v>72</v>
          </cell>
          <cell r="AK1827">
            <v>0</v>
          </cell>
          <cell r="AR1827">
            <v>0</v>
          </cell>
          <cell r="AY1827">
            <v>0</v>
          </cell>
          <cell r="BF1827">
            <v>0</v>
          </cell>
          <cell r="BK1827">
            <v>0</v>
          </cell>
          <cell r="BL1827">
            <v>0</v>
          </cell>
          <cell r="BN1827" t="str">
            <v>WR</v>
          </cell>
          <cell r="BO1827">
            <v>0</v>
          </cell>
          <cell r="BP1827">
            <v>0</v>
          </cell>
          <cell r="BQ1827">
            <v>0</v>
          </cell>
          <cell r="BS1827">
            <v>72</v>
          </cell>
          <cell r="BT1827">
            <v>0</v>
          </cell>
          <cell r="BU1827">
            <v>0</v>
          </cell>
          <cell r="BV1827">
            <v>0</v>
          </cell>
          <cell r="BW1827" t="str">
            <v>X</v>
          </cell>
        </row>
        <row r="1828">
          <cell r="A1828">
            <v>1518</v>
          </cell>
          <cell r="B1828" t="str">
            <v>3-MISCPROD</v>
          </cell>
          <cell r="C1828" t="str">
            <v>Willow Run</v>
          </cell>
          <cell r="D1828" t="str">
            <v>U</v>
          </cell>
          <cell r="E1828">
            <v>7777</v>
          </cell>
          <cell r="F1828" t="str">
            <v>WRU152</v>
          </cell>
          <cell r="G1828" t="str">
            <v>Fast Response Team Quality Changes</v>
          </cell>
          <cell r="H1828" t="str">
            <v>PTP</v>
          </cell>
          <cell r="I1828" t="str">
            <v>P</v>
          </cell>
          <cell r="J1828" t="str">
            <v>POWERTRAIN</v>
          </cell>
          <cell r="K1828" t="str">
            <v>AB</v>
          </cell>
          <cell r="L1828">
            <v>78</v>
          </cell>
          <cell r="M1828" t="str">
            <v>Unauth-1yr payback or less</v>
          </cell>
          <cell r="N1828">
            <v>600</v>
          </cell>
          <cell r="O1828">
            <v>600</v>
          </cell>
          <cell r="P1828">
            <v>0</v>
          </cell>
          <cell r="W1828">
            <v>0</v>
          </cell>
          <cell r="AD1828">
            <v>600</v>
          </cell>
          <cell r="AE1828">
            <v>500</v>
          </cell>
          <cell r="AF1828">
            <v>100</v>
          </cell>
          <cell r="AG1828">
            <v>30</v>
          </cell>
          <cell r="AK1828">
            <v>0</v>
          </cell>
          <cell r="AR1828">
            <v>0</v>
          </cell>
          <cell r="AY1828">
            <v>0</v>
          </cell>
          <cell r="BF1828">
            <v>0</v>
          </cell>
          <cell r="BK1828">
            <v>0</v>
          </cell>
          <cell r="BL1828">
            <v>0</v>
          </cell>
          <cell r="BN1828" t="str">
            <v>WR</v>
          </cell>
          <cell r="BO1828">
            <v>0</v>
          </cell>
          <cell r="BP1828">
            <v>0</v>
          </cell>
          <cell r="BQ1828">
            <v>0</v>
          </cell>
          <cell r="BS1828">
            <v>30</v>
          </cell>
          <cell r="BT1828">
            <v>0</v>
          </cell>
          <cell r="BU1828">
            <v>0</v>
          </cell>
          <cell r="BV1828">
            <v>0</v>
          </cell>
          <cell r="BW1828" t="str">
            <v>X</v>
          </cell>
        </row>
        <row r="1829">
          <cell r="A1829">
            <v>1517</v>
          </cell>
          <cell r="B1829" t="str">
            <v>3-MISCPROD</v>
          </cell>
          <cell r="C1829" t="str">
            <v>Willow Run</v>
          </cell>
          <cell r="D1829" t="str">
            <v>U</v>
          </cell>
          <cell r="E1829">
            <v>7777</v>
          </cell>
          <cell r="F1829" t="str">
            <v>WRU153</v>
          </cell>
          <cell r="G1829" t="str">
            <v>Continuous Product Improvement Team-Quality</v>
          </cell>
          <cell r="H1829" t="str">
            <v>PTP</v>
          </cell>
          <cell r="I1829" t="str">
            <v>P</v>
          </cell>
          <cell r="J1829" t="str">
            <v>POWERTRAIN</v>
          </cell>
          <cell r="K1829" t="str">
            <v>AB</v>
          </cell>
          <cell r="L1829">
            <v>80</v>
          </cell>
          <cell r="M1829" t="str">
            <v>Unauth-1yr payback or less</v>
          </cell>
          <cell r="N1829">
            <v>500</v>
          </cell>
          <cell r="O1829">
            <v>500</v>
          </cell>
          <cell r="W1829">
            <v>0</v>
          </cell>
          <cell r="AD1829">
            <v>500</v>
          </cell>
          <cell r="AE1829">
            <v>400</v>
          </cell>
          <cell r="AF1829">
            <v>100</v>
          </cell>
          <cell r="AG1829">
            <v>40</v>
          </cell>
          <cell r="AK1829">
            <v>0</v>
          </cell>
          <cell r="AR1829">
            <v>0</v>
          </cell>
          <cell r="AY1829">
            <v>0</v>
          </cell>
          <cell r="BF1829">
            <v>0</v>
          </cell>
          <cell r="BK1829">
            <v>0</v>
          </cell>
          <cell r="BL1829">
            <v>0</v>
          </cell>
          <cell r="BN1829" t="str">
            <v>WR</v>
          </cell>
          <cell r="BO1829">
            <v>0</v>
          </cell>
          <cell r="BP1829">
            <v>0</v>
          </cell>
          <cell r="BQ1829">
            <v>0</v>
          </cell>
          <cell r="BS1829">
            <v>40</v>
          </cell>
          <cell r="BT1829">
            <v>0</v>
          </cell>
          <cell r="BU1829">
            <v>0</v>
          </cell>
          <cell r="BV1829">
            <v>0</v>
          </cell>
          <cell r="BW1829" t="str">
            <v>X</v>
          </cell>
        </row>
        <row r="1830">
          <cell r="B1830" t="str">
            <v>9C-NP/OTHER</v>
          </cell>
          <cell r="C1830" t="str">
            <v>Willow Run</v>
          </cell>
          <cell r="D1830" t="str">
            <v>U</v>
          </cell>
          <cell r="E1830">
            <v>7777</v>
          </cell>
          <cell r="F1830" t="str">
            <v>WRU154</v>
          </cell>
          <cell r="G1830" t="str">
            <v>HPU Reduction Initiatives-300MM</v>
          </cell>
          <cell r="H1830" t="str">
            <v>Z2</v>
          </cell>
          <cell r="I1830" t="str">
            <v>NP</v>
          </cell>
          <cell r="J1830" t="str">
            <v>POWERTRAIN</v>
          </cell>
          <cell r="K1830" t="str">
            <v>A</v>
          </cell>
          <cell r="L1830">
            <v>41</v>
          </cell>
          <cell r="M1830" t="str">
            <v>Unauth-1yr payback or less</v>
          </cell>
          <cell r="N1830">
            <v>150</v>
          </cell>
          <cell r="O1830">
            <v>150</v>
          </cell>
          <cell r="P1830">
            <v>0</v>
          </cell>
          <cell r="Q1830">
            <v>0</v>
          </cell>
          <cell r="R1830">
            <v>0</v>
          </cell>
          <cell r="W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150</v>
          </cell>
          <cell r="AE1830">
            <v>100</v>
          </cell>
          <cell r="AF1830">
            <v>50</v>
          </cell>
          <cell r="AG1830">
            <v>75</v>
          </cell>
          <cell r="AK1830">
            <v>0</v>
          </cell>
          <cell r="AP1830">
            <v>0</v>
          </cell>
          <cell r="AQ1830">
            <v>0</v>
          </cell>
          <cell r="AR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J1830">
            <v>0</v>
          </cell>
          <cell r="BK1830">
            <v>0</v>
          </cell>
          <cell r="BL1830">
            <v>0</v>
          </cell>
          <cell r="BN1830" t="str">
            <v>WR</v>
          </cell>
          <cell r="BO1830">
            <v>0</v>
          </cell>
          <cell r="BP1830">
            <v>0</v>
          </cell>
          <cell r="BQ1830">
            <v>0</v>
          </cell>
          <cell r="BS1830">
            <v>75</v>
          </cell>
          <cell r="BT1830">
            <v>0</v>
          </cell>
          <cell r="BU1830">
            <v>0</v>
          </cell>
          <cell r="BV1830">
            <v>0</v>
          </cell>
          <cell r="BW1830" t="str">
            <v>X</v>
          </cell>
        </row>
        <row r="1831">
          <cell r="B1831" t="str">
            <v>9C-NP/OTHER</v>
          </cell>
          <cell r="C1831" t="str">
            <v>Willow Run</v>
          </cell>
          <cell r="D1831" t="str">
            <v>U</v>
          </cell>
          <cell r="E1831">
            <v>7777</v>
          </cell>
          <cell r="F1831" t="str">
            <v>WRU155</v>
          </cell>
          <cell r="G1831" t="str">
            <v>Process chg/Rearrangement-300MM</v>
          </cell>
          <cell r="H1831" t="str">
            <v>Z2</v>
          </cell>
          <cell r="I1831" t="str">
            <v>NP</v>
          </cell>
          <cell r="J1831" t="str">
            <v>POWERTRAIN</v>
          </cell>
          <cell r="K1831" t="str">
            <v>A</v>
          </cell>
          <cell r="L1831">
            <v>45</v>
          </cell>
          <cell r="M1831" t="str">
            <v>Unauth-1yr payback or less</v>
          </cell>
          <cell r="N1831">
            <v>450</v>
          </cell>
          <cell r="O1831">
            <v>450</v>
          </cell>
          <cell r="P1831">
            <v>0</v>
          </cell>
          <cell r="Q1831">
            <v>0</v>
          </cell>
          <cell r="R1831">
            <v>0</v>
          </cell>
          <cell r="W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450</v>
          </cell>
          <cell r="AE1831">
            <v>400</v>
          </cell>
          <cell r="AF1831">
            <v>50</v>
          </cell>
          <cell r="AG1831">
            <v>200</v>
          </cell>
          <cell r="AK1831">
            <v>0</v>
          </cell>
          <cell r="AP1831">
            <v>0</v>
          </cell>
          <cell r="AQ1831">
            <v>0</v>
          </cell>
          <cell r="AR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J1831">
            <v>0</v>
          </cell>
          <cell r="BK1831">
            <v>0</v>
          </cell>
          <cell r="BL1831">
            <v>0</v>
          </cell>
          <cell r="BN1831" t="str">
            <v>WR</v>
          </cell>
          <cell r="BO1831">
            <v>0</v>
          </cell>
          <cell r="BP1831">
            <v>0</v>
          </cell>
          <cell r="BQ1831">
            <v>0</v>
          </cell>
          <cell r="BS1831">
            <v>200</v>
          </cell>
          <cell r="BT1831">
            <v>0</v>
          </cell>
          <cell r="BU1831">
            <v>0</v>
          </cell>
          <cell r="BV1831">
            <v>0</v>
          </cell>
          <cell r="BW1831" t="str">
            <v>X</v>
          </cell>
        </row>
        <row r="1832">
          <cell r="B1832" t="str">
            <v>9C-NP/OTHER</v>
          </cell>
          <cell r="C1832" t="str">
            <v>Willow Run</v>
          </cell>
          <cell r="D1832" t="str">
            <v>U</v>
          </cell>
          <cell r="E1832">
            <v>7777</v>
          </cell>
          <cell r="F1832" t="str">
            <v>WRU156</v>
          </cell>
          <cell r="G1832" t="str">
            <v>Errorproofing-300MM</v>
          </cell>
          <cell r="H1832" t="str">
            <v>Z2</v>
          </cell>
          <cell r="I1832" t="str">
            <v>NP</v>
          </cell>
          <cell r="J1832" t="str">
            <v>POWERTRAIN</v>
          </cell>
          <cell r="K1832" t="str">
            <v>B</v>
          </cell>
          <cell r="L1832">
            <v>54</v>
          </cell>
          <cell r="M1832" t="str">
            <v>Unauth-1yr payback or less</v>
          </cell>
          <cell r="N1832">
            <v>20</v>
          </cell>
          <cell r="O1832">
            <v>20</v>
          </cell>
          <cell r="P1832">
            <v>0</v>
          </cell>
          <cell r="Q1832">
            <v>0</v>
          </cell>
          <cell r="R1832">
            <v>0</v>
          </cell>
          <cell r="W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20</v>
          </cell>
          <cell r="AE1832">
            <v>15</v>
          </cell>
          <cell r="AF1832">
            <v>5</v>
          </cell>
          <cell r="AG1832">
            <v>15</v>
          </cell>
          <cell r="AK1832">
            <v>0</v>
          </cell>
          <cell r="AP1832">
            <v>0</v>
          </cell>
          <cell r="AQ1832">
            <v>0</v>
          </cell>
          <cell r="AR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J1832">
            <v>0</v>
          </cell>
          <cell r="BK1832">
            <v>0</v>
          </cell>
          <cell r="BL1832">
            <v>0</v>
          </cell>
          <cell r="BN1832" t="str">
            <v>WR</v>
          </cell>
          <cell r="BO1832">
            <v>0</v>
          </cell>
          <cell r="BP1832">
            <v>0</v>
          </cell>
          <cell r="BQ1832">
            <v>0</v>
          </cell>
          <cell r="BS1832">
            <v>15</v>
          </cell>
          <cell r="BT1832">
            <v>0</v>
          </cell>
          <cell r="BU1832">
            <v>0</v>
          </cell>
          <cell r="BV1832">
            <v>0</v>
          </cell>
          <cell r="BW1832" t="str">
            <v>X</v>
          </cell>
        </row>
        <row r="1833">
          <cell r="B1833" t="str">
            <v>9C-NP/OTHER</v>
          </cell>
          <cell r="C1833" t="str">
            <v>Willow Run</v>
          </cell>
          <cell r="D1833" t="str">
            <v>U</v>
          </cell>
          <cell r="E1833">
            <v>7777</v>
          </cell>
          <cell r="F1833" t="str">
            <v>WRU157</v>
          </cell>
          <cell r="G1833" t="str">
            <v>Torque Conv Bearing Change-300MM</v>
          </cell>
          <cell r="H1833" t="str">
            <v>Z2</v>
          </cell>
          <cell r="I1833" t="str">
            <v>NP</v>
          </cell>
          <cell r="J1833" t="str">
            <v>POWERTRAIN</v>
          </cell>
          <cell r="K1833" t="str">
            <v>B</v>
          </cell>
          <cell r="L1833">
            <v>29</v>
          </cell>
          <cell r="M1833" t="str">
            <v>Unauth-1yr payback or less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W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18</v>
          </cell>
          <cell r="AK1833">
            <v>0</v>
          </cell>
          <cell r="AP1833">
            <v>0</v>
          </cell>
          <cell r="AQ1833">
            <v>0</v>
          </cell>
          <cell r="AR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J1833">
            <v>0</v>
          </cell>
          <cell r="BK1833">
            <v>0</v>
          </cell>
          <cell r="BL1833">
            <v>0</v>
          </cell>
          <cell r="BN1833" t="str">
            <v>WR</v>
          </cell>
          <cell r="BO1833">
            <v>0</v>
          </cell>
          <cell r="BP1833">
            <v>0</v>
          </cell>
          <cell r="BQ1833">
            <v>0</v>
          </cell>
          <cell r="BS1833">
            <v>18</v>
          </cell>
          <cell r="BT1833">
            <v>0</v>
          </cell>
          <cell r="BU1833">
            <v>0</v>
          </cell>
          <cell r="BV1833">
            <v>0</v>
          </cell>
          <cell r="BW1833" t="str">
            <v>X</v>
          </cell>
        </row>
        <row r="1834">
          <cell r="B1834" t="str">
            <v>9C-NP/OTHER</v>
          </cell>
          <cell r="C1834" t="str">
            <v>Willow Run</v>
          </cell>
          <cell r="D1834" t="str">
            <v>U</v>
          </cell>
          <cell r="E1834">
            <v>7777</v>
          </cell>
          <cell r="F1834" t="str">
            <v>WRU158</v>
          </cell>
          <cell r="G1834" t="str">
            <v>Aluminum Filter Bed for Grinders-Automatics</v>
          </cell>
          <cell r="H1834" t="str">
            <v>Z2</v>
          </cell>
          <cell r="I1834" t="str">
            <v>NP</v>
          </cell>
          <cell r="J1834" t="str">
            <v>POWERTRAIN</v>
          </cell>
          <cell r="K1834" t="str">
            <v>B,E3,C1</v>
          </cell>
          <cell r="L1834">
            <v>52</v>
          </cell>
          <cell r="M1834" t="str">
            <v>Unauth-1yr payback or less</v>
          </cell>
          <cell r="N1834">
            <v>360</v>
          </cell>
          <cell r="O1834">
            <v>360</v>
          </cell>
          <cell r="P1834">
            <v>0</v>
          </cell>
          <cell r="Q1834">
            <v>0</v>
          </cell>
          <cell r="R1834">
            <v>0</v>
          </cell>
          <cell r="W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360</v>
          </cell>
          <cell r="AE1834">
            <v>360</v>
          </cell>
          <cell r="AF1834">
            <v>0</v>
          </cell>
          <cell r="AK1834">
            <v>0</v>
          </cell>
          <cell r="AP1834">
            <v>0</v>
          </cell>
          <cell r="AQ1834">
            <v>0</v>
          </cell>
          <cell r="AR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J1834">
            <v>0</v>
          </cell>
          <cell r="BK1834">
            <v>0</v>
          </cell>
          <cell r="BL1834">
            <v>0</v>
          </cell>
          <cell r="BN1834" t="str">
            <v>WR</v>
          </cell>
          <cell r="BO1834">
            <v>0</v>
          </cell>
          <cell r="BP1834">
            <v>0</v>
          </cell>
          <cell r="BQ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 t="str">
            <v>X</v>
          </cell>
        </row>
        <row r="1835">
          <cell r="B1835" t="str">
            <v>9C-NP/OTHER</v>
          </cell>
          <cell r="C1835" t="str">
            <v>Willow Run</v>
          </cell>
          <cell r="D1835" t="str">
            <v>U</v>
          </cell>
          <cell r="E1835">
            <v>7777</v>
          </cell>
          <cell r="F1835" t="str">
            <v>WRU159</v>
          </cell>
          <cell r="G1835" t="str">
            <v>Rehabilitate or Replace Equipment-4T40</v>
          </cell>
          <cell r="H1835" t="str">
            <v>Z2</v>
          </cell>
          <cell r="I1835" t="str">
            <v>NP</v>
          </cell>
          <cell r="J1835" t="str">
            <v>POWERTRAIN</v>
          </cell>
          <cell r="K1835" t="str">
            <v>F</v>
          </cell>
          <cell r="L1835">
            <v>44</v>
          </cell>
          <cell r="M1835" t="str">
            <v>Unauth-1yr payback or less</v>
          </cell>
          <cell r="N1835">
            <v>465</v>
          </cell>
          <cell r="O1835">
            <v>465</v>
          </cell>
          <cell r="P1835">
            <v>0</v>
          </cell>
          <cell r="Q1835">
            <v>0</v>
          </cell>
          <cell r="R1835">
            <v>0</v>
          </cell>
          <cell r="W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465</v>
          </cell>
          <cell r="AE1835">
            <v>440</v>
          </cell>
          <cell r="AF1835">
            <v>25</v>
          </cell>
          <cell r="AG1835">
            <v>50</v>
          </cell>
          <cell r="AK1835">
            <v>0</v>
          </cell>
          <cell r="AP1835">
            <v>0</v>
          </cell>
          <cell r="AQ1835">
            <v>0</v>
          </cell>
          <cell r="AR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J1835">
            <v>0</v>
          </cell>
          <cell r="BK1835">
            <v>0</v>
          </cell>
          <cell r="BL1835">
            <v>0</v>
          </cell>
          <cell r="BN1835" t="str">
            <v>WR</v>
          </cell>
          <cell r="BO1835">
            <v>0</v>
          </cell>
          <cell r="BP1835">
            <v>0</v>
          </cell>
          <cell r="BQ1835">
            <v>0</v>
          </cell>
          <cell r="BS1835">
            <v>50</v>
          </cell>
          <cell r="BT1835">
            <v>0</v>
          </cell>
          <cell r="BU1835">
            <v>0</v>
          </cell>
          <cell r="BV1835">
            <v>0</v>
          </cell>
          <cell r="BW1835" t="str">
            <v>X</v>
          </cell>
        </row>
        <row r="1836">
          <cell r="B1836" t="str">
            <v>9C-NP/OTHER</v>
          </cell>
          <cell r="C1836" t="str">
            <v>Willow Run</v>
          </cell>
          <cell r="D1836" t="str">
            <v>U</v>
          </cell>
          <cell r="E1836">
            <v>7777</v>
          </cell>
          <cell r="F1836" t="str">
            <v>WRU160</v>
          </cell>
          <cell r="G1836" t="str">
            <v>Supplemental Bag Filtration-Automatics</v>
          </cell>
          <cell r="H1836" t="str">
            <v>Z2</v>
          </cell>
          <cell r="I1836" t="str">
            <v>NP</v>
          </cell>
          <cell r="J1836" t="str">
            <v>POWERTRAIN</v>
          </cell>
          <cell r="K1836" t="str">
            <v>B,C1</v>
          </cell>
          <cell r="L1836">
            <v>59</v>
          </cell>
          <cell r="M1836" t="str">
            <v>Unauth-1yr payback or less</v>
          </cell>
          <cell r="N1836">
            <v>13</v>
          </cell>
          <cell r="O1836">
            <v>13</v>
          </cell>
          <cell r="P1836">
            <v>0</v>
          </cell>
          <cell r="Q1836">
            <v>0</v>
          </cell>
          <cell r="R1836">
            <v>0</v>
          </cell>
          <cell r="W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13</v>
          </cell>
          <cell r="AE1836">
            <v>13</v>
          </cell>
          <cell r="AF1836">
            <v>0</v>
          </cell>
          <cell r="AK1836">
            <v>0</v>
          </cell>
          <cell r="AP1836">
            <v>0</v>
          </cell>
          <cell r="AQ1836">
            <v>0</v>
          </cell>
          <cell r="AR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J1836">
            <v>0</v>
          </cell>
          <cell r="BK1836">
            <v>0</v>
          </cell>
          <cell r="BL1836">
            <v>0</v>
          </cell>
          <cell r="BN1836" t="str">
            <v>WR</v>
          </cell>
          <cell r="BO1836">
            <v>0</v>
          </cell>
          <cell r="BP1836">
            <v>0</v>
          </cell>
          <cell r="BQ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 t="str">
            <v>X</v>
          </cell>
        </row>
        <row r="1837">
          <cell r="B1837" t="str">
            <v>9C-NP/OTHER</v>
          </cell>
          <cell r="C1837" t="str">
            <v>Willow Run</v>
          </cell>
          <cell r="D1837" t="str">
            <v>U</v>
          </cell>
          <cell r="E1837">
            <v>7777</v>
          </cell>
          <cell r="F1837" t="str">
            <v>WRU161</v>
          </cell>
          <cell r="G1837" t="str">
            <v>Eliminate Dpt 763 Op 10 &amp; 20-4T40</v>
          </cell>
          <cell r="H1837" t="str">
            <v>Z2</v>
          </cell>
          <cell r="I1837" t="str">
            <v>NP</v>
          </cell>
          <cell r="J1837" t="str">
            <v>POWERTRAIN</v>
          </cell>
          <cell r="K1837" t="str">
            <v>C3</v>
          </cell>
          <cell r="L1837">
            <v>77</v>
          </cell>
          <cell r="M1837" t="str">
            <v>Unauth-1yr payback or less</v>
          </cell>
          <cell r="N1837">
            <v>80</v>
          </cell>
          <cell r="O1837">
            <v>80</v>
          </cell>
          <cell r="P1837">
            <v>0</v>
          </cell>
          <cell r="Q1837">
            <v>0</v>
          </cell>
          <cell r="R1837">
            <v>0</v>
          </cell>
          <cell r="W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80</v>
          </cell>
          <cell r="AE1837">
            <v>80</v>
          </cell>
          <cell r="AF1837">
            <v>0</v>
          </cell>
          <cell r="AG1837">
            <v>40</v>
          </cell>
          <cell r="AK1837">
            <v>0</v>
          </cell>
          <cell r="AP1837">
            <v>0</v>
          </cell>
          <cell r="AQ1837">
            <v>0</v>
          </cell>
          <cell r="AR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J1837">
            <v>0</v>
          </cell>
          <cell r="BK1837">
            <v>0</v>
          </cell>
          <cell r="BL1837">
            <v>0</v>
          </cell>
          <cell r="BN1837" t="str">
            <v>WR</v>
          </cell>
          <cell r="BO1837">
            <v>0</v>
          </cell>
          <cell r="BP1837">
            <v>0</v>
          </cell>
          <cell r="BQ1837">
            <v>0</v>
          </cell>
          <cell r="BS1837">
            <v>40</v>
          </cell>
          <cell r="BT1837">
            <v>0</v>
          </cell>
          <cell r="BU1837">
            <v>0</v>
          </cell>
          <cell r="BV1837">
            <v>0</v>
          </cell>
          <cell r="BW1837" t="str">
            <v>X</v>
          </cell>
        </row>
        <row r="1838">
          <cell r="B1838" t="str">
            <v>9C-NP/OTHER</v>
          </cell>
          <cell r="C1838" t="str">
            <v>Willow Run</v>
          </cell>
          <cell r="D1838" t="str">
            <v>U</v>
          </cell>
          <cell r="E1838">
            <v>7777</v>
          </cell>
          <cell r="F1838" t="str">
            <v>WRU162</v>
          </cell>
          <cell r="G1838" t="str">
            <v>Convert James Deburr Dpt 761 to Wet-4T40</v>
          </cell>
          <cell r="H1838" t="str">
            <v>Z2</v>
          </cell>
          <cell r="I1838" t="str">
            <v>NP</v>
          </cell>
          <cell r="J1838" t="str">
            <v>POWERTRAIN</v>
          </cell>
          <cell r="K1838" t="str">
            <v>D</v>
          </cell>
          <cell r="L1838">
            <v>63</v>
          </cell>
          <cell r="M1838" t="str">
            <v>Unauth-1yr payback or less</v>
          </cell>
          <cell r="N1838">
            <v>240</v>
          </cell>
          <cell r="O1838">
            <v>240</v>
          </cell>
          <cell r="P1838">
            <v>0</v>
          </cell>
          <cell r="Q1838">
            <v>0</v>
          </cell>
          <cell r="R1838">
            <v>0</v>
          </cell>
          <cell r="W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240</v>
          </cell>
          <cell r="AE1838">
            <v>240</v>
          </cell>
          <cell r="AF1838">
            <v>0</v>
          </cell>
          <cell r="AK1838">
            <v>0</v>
          </cell>
          <cell r="AP1838">
            <v>0</v>
          </cell>
          <cell r="AQ1838">
            <v>0</v>
          </cell>
          <cell r="AR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J1838">
            <v>0</v>
          </cell>
          <cell r="BK1838">
            <v>0</v>
          </cell>
          <cell r="BL1838">
            <v>0</v>
          </cell>
          <cell r="BN1838" t="str">
            <v>WR</v>
          </cell>
          <cell r="BO1838">
            <v>0</v>
          </cell>
          <cell r="BP1838">
            <v>0</v>
          </cell>
          <cell r="BQ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 t="str">
            <v>X</v>
          </cell>
        </row>
        <row r="1839">
          <cell r="B1839" t="str">
            <v>9C-NP/OTHER</v>
          </cell>
          <cell r="C1839" t="str">
            <v>Willow Run</v>
          </cell>
          <cell r="D1839" t="str">
            <v>U</v>
          </cell>
          <cell r="E1839">
            <v>7777</v>
          </cell>
          <cell r="F1839" t="str">
            <v>WRU163</v>
          </cell>
          <cell r="G1839" t="str">
            <v>High Pressure Wash after Broach-Dpt 761-4T40</v>
          </cell>
          <cell r="H1839" t="str">
            <v>Z2</v>
          </cell>
          <cell r="I1839" t="str">
            <v>NP</v>
          </cell>
          <cell r="J1839" t="str">
            <v>POWERTRAIN</v>
          </cell>
          <cell r="K1839" t="str">
            <v>B</v>
          </cell>
          <cell r="L1839">
            <v>66</v>
          </cell>
          <cell r="M1839" t="str">
            <v>Unauth-1yr payback or less</v>
          </cell>
          <cell r="N1839">
            <v>150</v>
          </cell>
          <cell r="O1839">
            <v>150</v>
          </cell>
          <cell r="P1839">
            <v>0</v>
          </cell>
          <cell r="Q1839">
            <v>0</v>
          </cell>
          <cell r="R1839">
            <v>0</v>
          </cell>
          <cell r="W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150</v>
          </cell>
          <cell r="AE1839">
            <v>150</v>
          </cell>
          <cell r="AF1839">
            <v>0</v>
          </cell>
          <cell r="AG1839">
            <v>30</v>
          </cell>
          <cell r="AK1839">
            <v>0</v>
          </cell>
          <cell r="AP1839">
            <v>0</v>
          </cell>
          <cell r="AQ1839">
            <v>0</v>
          </cell>
          <cell r="AR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J1839">
            <v>0</v>
          </cell>
          <cell r="BK1839">
            <v>0</v>
          </cell>
          <cell r="BL1839">
            <v>0</v>
          </cell>
          <cell r="BN1839" t="str">
            <v>WR</v>
          </cell>
          <cell r="BO1839">
            <v>0</v>
          </cell>
          <cell r="BP1839">
            <v>0</v>
          </cell>
          <cell r="BQ1839">
            <v>0</v>
          </cell>
          <cell r="BS1839">
            <v>30</v>
          </cell>
          <cell r="BT1839">
            <v>0</v>
          </cell>
          <cell r="BU1839">
            <v>0</v>
          </cell>
          <cell r="BV1839">
            <v>0</v>
          </cell>
          <cell r="BW1839" t="str">
            <v>X</v>
          </cell>
        </row>
        <row r="1840">
          <cell r="B1840" t="str">
            <v>9C-NP/OTHER</v>
          </cell>
          <cell r="C1840" t="str">
            <v>Willow Run</v>
          </cell>
          <cell r="D1840" t="str">
            <v>U</v>
          </cell>
          <cell r="E1840">
            <v>7777</v>
          </cell>
          <cell r="F1840" t="str">
            <v>WRU164</v>
          </cell>
          <cell r="G1840" t="str">
            <v>Air Detect for Dpt 461 Fellows-4T40</v>
          </cell>
          <cell r="H1840" t="str">
            <v>Z2</v>
          </cell>
          <cell r="I1840" t="str">
            <v>NP</v>
          </cell>
          <cell r="J1840" t="str">
            <v>POWERTRAIN</v>
          </cell>
          <cell r="K1840" t="str">
            <v>B</v>
          </cell>
          <cell r="L1840">
            <v>55</v>
          </cell>
          <cell r="M1840" t="str">
            <v>Unauth-1yr payback or less</v>
          </cell>
          <cell r="N1840">
            <v>200</v>
          </cell>
          <cell r="O1840">
            <v>200</v>
          </cell>
          <cell r="P1840">
            <v>0</v>
          </cell>
          <cell r="Q1840">
            <v>0</v>
          </cell>
          <cell r="R1840">
            <v>0</v>
          </cell>
          <cell r="W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200</v>
          </cell>
          <cell r="AE1840">
            <v>200</v>
          </cell>
          <cell r="AF1840">
            <v>0</v>
          </cell>
          <cell r="AG1840">
            <v>20</v>
          </cell>
          <cell r="AK1840">
            <v>0</v>
          </cell>
          <cell r="AP1840">
            <v>0</v>
          </cell>
          <cell r="AQ1840">
            <v>0</v>
          </cell>
          <cell r="AR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J1840">
            <v>0</v>
          </cell>
          <cell r="BK1840">
            <v>0</v>
          </cell>
          <cell r="BL1840">
            <v>0</v>
          </cell>
          <cell r="BN1840" t="str">
            <v>WR</v>
          </cell>
          <cell r="BO1840">
            <v>0</v>
          </cell>
          <cell r="BP1840">
            <v>0</v>
          </cell>
          <cell r="BQ1840">
            <v>0</v>
          </cell>
          <cell r="BS1840">
            <v>20</v>
          </cell>
          <cell r="BT1840">
            <v>0</v>
          </cell>
          <cell r="BU1840">
            <v>0</v>
          </cell>
          <cell r="BV1840">
            <v>0</v>
          </cell>
          <cell r="BW1840" t="str">
            <v>X</v>
          </cell>
        </row>
        <row r="1841">
          <cell r="B1841" t="str">
            <v>9C-NP/OTHER</v>
          </cell>
          <cell r="C1841" t="str">
            <v>Willow Run</v>
          </cell>
          <cell r="D1841" t="str">
            <v>U</v>
          </cell>
          <cell r="E1841">
            <v>7777</v>
          </cell>
          <cell r="F1841" t="str">
            <v>WRU165</v>
          </cell>
          <cell r="G1841" t="str">
            <v>Eliminate Dpt 461 Op 10 &amp; 20-4T40</v>
          </cell>
          <cell r="H1841" t="str">
            <v>Z2</v>
          </cell>
          <cell r="I1841" t="str">
            <v>NP</v>
          </cell>
          <cell r="J1841" t="str">
            <v>POWERTRAIN</v>
          </cell>
          <cell r="K1841" t="str">
            <v>C3</v>
          </cell>
          <cell r="L1841">
            <v>70</v>
          </cell>
          <cell r="M1841" t="str">
            <v>Unauth-1yr payback or less</v>
          </cell>
          <cell r="N1841">
            <v>50</v>
          </cell>
          <cell r="O1841">
            <v>50</v>
          </cell>
          <cell r="P1841">
            <v>0</v>
          </cell>
          <cell r="Q1841">
            <v>0</v>
          </cell>
          <cell r="R1841">
            <v>0</v>
          </cell>
          <cell r="W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50</v>
          </cell>
          <cell r="AE1841">
            <v>50</v>
          </cell>
          <cell r="AF1841">
            <v>0</v>
          </cell>
          <cell r="AG1841">
            <v>30</v>
          </cell>
          <cell r="AK1841">
            <v>0</v>
          </cell>
          <cell r="AP1841">
            <v>0</v>
          </cell>
          <cell r="AQ1841">
            <v>0</v>
          </cell>
          <cell r="AR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J1841">
            <v>0</v>
          </cell>
          <cell r="BK1841">
            <v>0</v>
          </cell>
          <cell r="BL1841">
            <v>0</v>
          </cell>
          <cell r="BN1841" t="str">
            <v>WR</v>
          </cell>
          <cell r="BO1841">
            <v>0</v>
          </cell>
          <cell r="BP1841">
            <v>0</v>
          </cell>
          <cell r="BQ1841">
            <v>0</v>
          </cell>
          <cell r="BS1841">
            <v>30</v>
          </cell>
          <cell r="BT1841">
            <v>0</v>
          </cell>
          <cell r="BU1841">
            <v>0</v>
          </cell>
          <cell r="BV1841">
            <v>0</v>
          </cell>
          <cell r="BW1841" t="str">
            <v>X</v>
          </cell>
        </row>
        <row r="1842">
          <cell r="B1842" t="str">
            <v>9C-NP/OTHER</v>
          </cell>
          <cell r="C1842" t="str">
            <v>Willow Run</v>
          </cell>
          <cell r="D1842" t="str">
            <v>U</v>
          </cell>
          <cell r="E1842">
            <v>7777</v>
          </cell>
          <cell r="F1842" t="str">
            <v>WRU166</v>
          </cell>
          <cell r="G1842" t="str">
            <v>In Process Gaging for Okumas-4T40</v>
          </cell>
          <cell r="H1842" t="str">
            <v>Z2</v>
          </cell>
          <cell r="I1842" t="str">
            <v>NP</v>
          </cell>
          <cell r="J1842" t="str">
            <v>POWERTRAIN</v>
          </cell>
          <cell r="K1842" t="str">
            <v>C2</v>
          </cell>
          <cell r="L1842">
            <v>61</v>
          </cell>
          <cell r="M1842" t="str">
            <v>Unauth-1yr payback or less</v>
          </cell>
          <cell r="N1842">
            <v>230</v>
          </cell>
          <cell r="O1842">
            <v>230</v>
          </cell>
          <cell r="P1842">
            <v>0</v>
          </cell>
          <cell r="Q1842">
            <v>0</v>
          </cell>
          <cell r="R1842">
            <v>0</v>
          </cell>
          <cell r="W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230</v>
          </cell>
          <cell r="AE1842">
            <v>0</v>
          </cell>
          <cell r="AF1842">
            <v>230</v>
          </cell>
          <cell r="AG1842">
            <v>20</v>
          </cell>
          <cell r="AK1842">
            <v>0</v>
          </cell>
          <cell r="AP1842">
            <v>0</v>
          </cell>
          <cell r="AQ1842">
            <v>0</v>
          </cell>
          <cell r="AR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J1842">
            <v>0</v>
          </cell>
          <cell r="BK1842">
            <v>0</v>
          </cell>
          <cell r="BL1842">
            <v>0</v>
          </cell>
          <cell r="BN1842" t="str">
            <v>WR</v>
          </cell>
          <cell r="BO1842">
            <v>0</v>
          </cell>
          <cell r="BP1842">
            <v>0</v>
          </cell>
          <cell r="BQ1842">
            <v>0</v>
          </cell>
          <cell r="BS1842">
            <v>20</v>
          </cell>
          <cell r="BT1842">
            <v>0</v>
          </cell>
          <cell r="BU1842">
            <v>0</v>
          </cell>
          <cell r="BV1842">
            <v>0</v>
          </cell>
          <cell r="BW1842" t="str">
            <v>X</v>
          </cell>
        </row>
        <row r="1843">
          <cell r="B1843" t="str">
            <v>9C-NP/OTHER</v>
          </cell>
          <cell r="C1843" t="str">
            <v>Willow Run</v>
          </cell>
          <cell r="D1843" t="str">
            <v>U</v>
          </cell>
          <cell r="E1843">
            <v>7777</v>
          </cell>
          <cell r="F1843" t="str">
            <v>WRU167</v>
          </cell>
          <cell r="G1843" t="str">
            <v>Safety Improvements-Plantwide</v>
          </cell>
          <cell r="H1843" t="str">
            <v>Z2</v>
          </cell>
          <cell r="I1843" t="str">
            <v>NP</v>
          </cell>
          <cell r="J1843" t="str">
            <v>NON-PROD</v>
          </cell>
          <cell r="K1843" t="str">
            <v>D</v>
          </cell>
          <cell r="L1843">
            <v>73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W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95</v>
          </cell>
          <cell r="AK1843">
            <v>0</v>
          </cell>
          <cell r="AP1843">
            <v>0</v>
          </cell>
          <cell r="AQ1843">
            <v>0</v>
          </cell>
          <cell r="AR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J1843">
            <v>0</v>
          </cell>
          <cell r="BK1843">
            <v>0</v>
          </cell>
          <cell r="BL1843">
            <v>0</v>
          </cell>
          <cell r="BN1843" t="str">
            <v>WR</v>
          </cell>
          <cell r="BO1843">
            <v>0</v>
          </cell>
          <cell r="BP1843">
            <v>0</v>
          </cell>
          <cell r="BQ1843">
            <v>0</v>
          </cell>
          <cell r="BS1843">
            <v>95</v>
          </cell>
          <cell r="BT1843">
            <v>0</v>
          </cell>
          <cell r="BU1843">
            <v>0</v>
          </cell>
          <cell r="BV1843">
            <v>0</v>
          </cell>
          <cell r="BW1843" t="str">
            <v>X</v>
          </cell>
        </row>
        <row r="1844">
          <cell r="B1844" t="str">
            <v>9C-NP/OTHER</v>
          </cell>
          <cell r="C1844" t="str">
            <v>Willow Run</v>
          </cell>
          <cell r="D1844" t="str">
            <v>U</v>
          </cell>
          <cell r="E1844">
            <v>7777</v>
          </cell>
          <cell r="F1844" t="str">
            <v>WRU168</v>
          </cell>
          <cell r="G1844" t="str">
            <v>Coolant Filtration Systems-Stand Alone-4L80E</v>
          </cell>
          <cell r="H1844" t="str">
            <v>Z2</v>
          </cell>
          <cell r="I1844" t="str">
            <v>NP</v>
          </cell>
          <cell r="J1844" t="str">
            <v>POWERTRAIN</v>
          </cell>
          <cell r="K1844" t="str">
            <v>A</v>
          </cell>
          <cell r="L1844">
            <v>64</v>
          </cell>
          <cell r="M1844" t="str">
            <v>Unauth-1yr payback or less</v>
          </cell>
          <cell r="N1844">
            <v>120</v>
          </cell>
          <cell r="O1844">
            <v>120</v>
          </cell>
          <cell r="P1844">
            <v>0</v>
          </cell>
          <cell r="Q1844">
            <v>0</v>
          </cell>
          <cell r="R1844">
            <v>0</v>
          </cell>
          <cell r="W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120</v>
          </cell>
          <cell r="AE1844">
            <v>120</v>
          </cell>
          <cell r="AF1844">
            <v>0</v>
          </cell>
          <cell r="AG1844">
            <v>80</v>
          </cell>
          <cell r="AK1844">
            <v>0</v>
          </cell>
          <cell r="AP1844">
            <v>0</v>
          </cell>
          <cell r="AQ1844">
            <v>0</v>
          </cell>
          <cell r="AR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J1844">
            <v>0</v>
          </cell>
          <cell r="BK1844">
            <v>0</v>
          </cell>
          <cell r="BL1844">
            <v>0</v>
          </cell>
          <cell r="BN1844" t="str">
            <v>WR</v>
          </cell>
          <cell r="BO1844">
            <v>0</v>
          </cell>
          <cell r="BP1844">
            <v>0</v>
          </cell>
          <cell r="BQ1844">
            <v>0</v>
          </cell>
          <cell r="BS1844">
            <v>80</v>
          </cell>
          <cell r="BT1844">
            <v>0</v>
          </cell>
          <cell r="BU1844">
            <v>0</v>
          </cell>
          <cell r="BV1844">
            <v>0</v>
          </cell>
          <cell r="BW1844" t="str">
            <v>X</v>
          </cell>
        </row>
        <row r="1845">
          <cell r="B1845" t="str">
            <v>9C-NP/OTHER</v>
          </cell>
          <cell r="C1845" t="str">
            <v>Willow Run</v>
          </cell>
          <cell r="D1845" t="str">
            <v>U</v>
          </cell>
          <cell r="E1845">
            <v>7777</v>
          </cell>
          <cell r="F1845" t="str">
            <v>WRU169</v>
          </cell>
          <cell r="G1845" t="str">
            <v>Errorproofing-4L80E</v>
          </cell>
          <cell r="H1845" t="str">
            <v>Z2</v>
          </cell>
          <cell r="I1845" t="str">
            <v>NP</v>
          </cell>
          <cell r="J1845" t="str">
            <v>POWERTRAIN</v>
          </cell>
          <cell r="K1845" t="str">
            <v>B</v>
          </cell>
          <cell r="L1845">
            <v>58</v>
          </cell>
          <cell r="M1845" t="str">
            <v>Unauth-1yr payback or less</v>
          </cell>
          <cell r="N1845">
            <v>30</v>
          </cell>
          <cell r="O1845">
            <v>30</v>
          </cell>
          <cell r="P1845">
            <v>0</v>
          </cell>
          <cell r="Q1845">
            <v>0</v>
          </cell>
          <cell r="R1845">
            <v>0</v>
          </cell>
          <cell r="W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30</v>
          </cell>
          <cell r="AE1845">
            <v>25</v>
          </cell>
          <cell r="AF1845">
            <v>5</v>
          </cell>
          <cell r="AG1845">
            <v>20</v>
          </cell>
          <cell r="AK1845">
            <v>0</v>
          </cell>
          <cell r="AP1845">
            <v>0</v>
          </cell>
          <cell r="AQ1845">
            <v>0</v>
          </cell>
          <cell r="AR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J1845">
            <v>0</v>
          </cell>
          <cell r="BK1845">
            <v>0</v>
          </cell>
          <cell r="BL1845">
            <v>0</v>
          </cell>
          <cell r="BN1845" t="str">
            <v>WR</v>
          </cell>
          <cell r="BO1845">
            <v>0</v>
          </cell>
          <cell r="BP1845">
            <v>0</v>
          </cell>
          <cell r="BQ1845">
            <v>0</v>
          </cell>
          <cell r="BS1845">
            <v>20</v>
          </cell>
          <cell r="BT1845">
            <v>0</v>
          </cell>
          <cell r="BU1845">
            <v>0</v>
          </cell>
          <cell r="BV1845">
            <v>0</v>
          </cell>
          <cell r="BW1845" t="str">
            <v>X</v>
          </cell>
        </row>
        <row r="1846">
          <cell r="B1846" t="str">
            <v>9C-NP/OTHER</v>
          </cell>
          <cell r="C1846" t="str">
            <v>Willow Run</v>
          </cell>
          <cell r="D1846" t="str">
            <v>U</v>
          </cell>
          <cell r="E1846">
            <v>7777</v>
          </cell>
          <cell r="F1846" t="str">
            <v>WRU170</v>
          </cell>
          <cell r="G1846" t="str">
            <v>HPU Reduction Initiatives-4L80E</v>
          </cell>
          <cell r="H1846" t="str">
            <v>Z2</v>
          </cell>
          <cell r="I1846" t="str">
            <v>NP</v>
          </cell>
          <cell r="J1846" t="str">
            <v>POWERTRAIN</v>
          </cell>
          <cell r="K1846" t="str">
            <v>A</v>
          </cell>
          <cell r="L1846">
            <v>46</v>
          </cell>
          <cell r="M1846" t="str">
            <v>Unauth-1yr payback or less</v>
          </cell>
          <cell r="N1846">
            <v>750</v>
          </cell>
          <cell r="O1846">
            <v>750</v>
          </cell>
          <cell r="P1846">
            <v>0</v>
          </cell>
          <cell r="Q1846">
            <v>0</v>
          </cell>
          <cell r="R1846">
            <v>0</v>
          </cell>
          <cell r="W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750</v>
          </cell>
          <cell r="AE1846">
            <v>600</v>
          </cell>
          <cell r="AF1846">
            <v>150</v>
          </cell>
          <cell r="AG1846">
            <v>300</v>
          </cell>
          <cell r="AK1846">
            <v>0</v>
          </cell>
          <cell r="AP1846">
            <v>0</v>
          </cell>
          <cell r="AQ1846">
            <v>0</v>
          </cell>
          <cell r="AR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J1846">
            <v>0</v>
          </cell>
          <cell r="BK1846">
            <v>0</v>
          </cell>
          <cell r="BL1846">
            <v>0</v>
          </cell>
          <cell r="BN1846" t="str">
            <v>WR</v>
          </cell>
          <cell r="BO1846">
            <v>0</v>
          </cell>
          <cell r="BP1846">
            <v>0</v>
          </cell>
          <cell r="BQ1846">
            <v>0</v>
          </cell>
          <cell r="BS1846">
            <v>300</v>
          </cell>
          <cell r="BT1846">
            <v>0</v>
          </cell>
          <cell r="BU1846">
            <v>0</v>
          </cell>
          <cell r="BV1846">
            <v>0</v>
          </cell>
          <cell r="BW1846" t="str">
            <v>X</v>
          </cell>
        </row>
        <row r="1847">
          <cell r="B1847" t="str">
            <v>9C-NP/OTHER</v>
          </cell>
          <cell r="C1847" t="str">
            <v>Willow Run</v>
          </cell>
          <cell r="D1847" t="str">
            <v>U</v>
          </cell>
          <cell r="E1847">
            <v>7777</v>
          </cell>
          <cell r="F1847" t="str">
            <v>WRU171</v>
          </cell>
          <cell r="G1847" t="str">
            <v>O/D Pinion Checker Replacement-4L80E</v>
          </cell>
          <cell r="H1847" t="str">
            <v>Z2</v>
          </cell>
          <cell r="I1847" t="str">
            <v>NP</v>
          </cell>
          <cell r="J1847" t="str">
            <v>POWERTRAIN</v>
          </cell>
          <cell r="K1847" t="str">
            <v>B</v>
          </cell>
          <cell r="L1847">
            <v>50</v>
          </cell>
          <cell r="M1847" t="str">
            <v>Unauth-1yr payback or less</v>
          </cell>
          <cell r="N1847">
            <v>430</v>
          </cell>
          <cell r="O1847">
            <v>430</v>
          </cell>
          <cell r="P1847">
            <v>0</v>
          </cell>
          <cell r="Q1847">
            <v>0</v>
          </cell>
          <cell r="R1847">
            <v>0</v>
          </cell>
          <cell r="W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430</v>
          </cell>
          <cell r="AE1847">
            <v>410</v>
          </cell>
          <cell r="AF1847">
            <v>20</v>
          </cell>
          <cell r="AG1847">
            <v>65</v>
          </cell>
          <cell r="AK1847">
            <v>0</v>
          </cell>
          <cell r="AP1847">
            <v>0</v>
          </cell>
          <cell r="AQ1847">
            <v>0</v>
          </cell>
          <cell r="AR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J1847">
            <v>0</v>
          </cell>
          <cell r="BK1847">
            <v>0</v>
          </cell>
          <cell r="BL1847">
            <v>0</v>
          </cell>
          <cell r="BN1847" t="str">
            <v>WR</v>
          </cell>
          <cell r="BO1847">
            <v>0</v>
          </cell>
          <cell r="BP1847">
            <v>0</v>
          </cell>
          <cell r="BQ1847">
            <v>0</v>
          </cell>
          <cell r="BS1847">
            <v>65</v>
          </cell>
          <cell r="BT1847">
            <v>0</v>
          </cell>
          <cell r="BU1847">
            <v>0</v>
          </cell>
          <cell r="BV1847">
            <v>0</v>
          </cell>
          <cell r="BW1847" t="str">
            <v>X</v>
          </cell>
        </row>
        <row r="1848">
          <cell r="B1848" t="str">
            <v>9C-NP/OTHER</v>
          </cell>
          <cell r="C1848" t="str">
            <v>Willow Run</v>
          </cell>
          <cell r="D1848" t="str">
            <v>U</v>
          </cell>
          <cell r="E1848">
            <v>7777</v>
          </cell>
          <cell r="F1848" t="str">
            <v>WRU172</v>
          </cell>
          <cell r="G1848" t="str">
            <v>Lathe Rebuilds-4L80E</v>
          </cell>
          <cell r="H1848" t="str">
            <v>Z2</v>
          </cell>
          <cell r="I1848" t="str">
            <v>NP</v>
          </cell>
          <cell r="J1848" t="str">
            <v>POWERTRAIN</v>
          </cell>
          <cell r="K1848" t="str">
            <v>A</v>
          </cell>
          <cell r="L1848">
            <v>51</v>
          </cell>
          <cell r="M1848" t="str">
            <v>Unauth-1yr payback or less</v>
          </cell>
          <cell r="N1848">
            <v>400</v>
          </cell>
          <cell r="O1848">
            <v>400</v>
          </cell>
          <cell r="P1848">
            <v>0</v>
          </cell>
          <cell r="Q1848">
            <v>0</v>
          </cell>
          <cell r="R1848">
            <v>0</v>
          </cell>
          <cell r="W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400</v>
          </cell>
          <cell r="AE1848">
            <v>300</v>
          </cell>
          <cell r="AF1848">
            <v>100</v>
          </cell>
          <cell r="AG1848">
            <v>60</v>
          </cell>
          <cell r="AK1848">
            <v>0</v>
          </cell>
          <cell r="AP1848">
            <v>0</v>
          </cell>
          <cell r="AQ1848">
            <v>0</v>
          </cell>
          <cell r="AR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J1848">
            <v>0</v>
          </cell>
          <cell r="BK1848">
            <v>0</v>
          </cell>
          <cell r="BL1848">
            <v>0</v>
          </cell>
          <cell r="BN1848" t="str">
            <v>WR</v>
          </cell>
          <cell r="BO1848">
            <v>0</v>
          </cell>
          <cell r="BP1848">
            <v>0</v>
          </cell>
          <cell r="BQ1848">
            <v>0</v>
          </cell>
          <cell r="BS1848">
            <v>60</v>
          </cell>
          <cell r="BT1848">
            <v>0</v>
          </cell>
          <cell r="BU1848">
            <v>0</v>
          </cell>
          <cell r="BV1848">
            <v>0</v>
          </cell>
          <cell r="BW1848" t="str">
            <v>X</v>
          </cell>
        </row>
        <row r="1849">
          <cell r="B1849" t="str">
            <v>9C-NP/OTHER</v>
          </cell>
          <cell r="C1849" t="str">
            <v>Willow Run</v>
          </cell>
          <cell r="D1849" t="str">
            <v>U</v>
          </cell>
          <cell r="E1849">
            <v>7777</v>
          </cell>
          <cell r="F1849" t="str">
            <v>WRU173</v>
          </cell>
          <cell r="G1849" t="str">
            <v>Lathe Replacements-4L80E</v>
          </cell>
          <cell r="H1849" t="str">
            <v>Z2</v>
          </cell>
          <cell r="I1849" t="str">
            <v>NP</v>
          </cell>
          <cell r="J1849" t="str">
            <v>POWERTRAIN</v>
          </cell>
          <cell r="K1849" t="str">
            <v>F</v>
          </cell>
          <cell r="L1849">
            <v>68</v>
          </cell>
          <cell r="M1849" t="str">
            <v>Unauth-1yr payback or less</v>
          </cell>
          <cell r="N1849">
            <v>330</v>
          </cell>
          <cell r="O1849">
            <v>330</v>
          </cell>
          <cell r="P1849">
            <v>0</v>
          </cell>
          <cell r="Q1849">
            <v>0</v>
          </cell>
          <cell r="R1849">
            <v>0</v>
          </cell>
          <cell r="W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330</v>
          </cell>
          <cell r="AE1849">
            <v>230</v>
          </cell>
          <cell r="AF1849">
            <v>100</v>
          </cell>
          <cell r="AG1849">
            <v>120</v>
          </cell>
          <cell r="AK1849">
            <v>0</v>
          </cell>
          <cell r="AP1849">
            <v>0</v>
          </cell>
          <cell r="AQ1849">
            <v>0</v>
          </cell>
          <cell r="AR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J1849">
            <v>0</v>
          </cell>
          <cell r="BK1849">
            <v>0</v>
          </cell>
          <cell r="BL1849">
            <v>0</v>
          </cell>
          <cell r="BN1849" t="str">
            <v>WR</v>
          </cell>
          <cell r="BO1849">
            <v>0</v>
          </cell>
          <cell r="BP1849">
            <v>0</v>
          </cell>
          <cell r="BQ1849">
            <v>0</v>
          </cell>
          <cell r="BS1849">
            <v>120</v>
          </cell>
          <cell r="BT1849">
            <v>0</v>
          </cell>
          <cell r="BU1849">
            <v>0</v>
          </cell>
          <cell r="BV1849">
            <v>0</v>
          </cell>
          <cell r="BW1849" t="str">
            <v>X</v>
          </cell>
        </row>
        <row r="1850">
          <cell r="B1850" t="str">
            <v>9C-NP/OTHER</v>
          </cell>
          <cell r="C1850" t="str">
            <v>Willow Run</v>
          </cell>
          <cell r="D1850" t="str">
            <v>U</v>
          </cell>
          <cell r="E1850">
            <v>7777</v>
          </cell>
          <cell r="F1850" t="str">
            <v>WRU174</v>
          </cell>
          <cell r="G1850" t="str">
            <v>Torque Conv Bearing Change-4L80E</v>
          </cell>
          <cell r="H1850" t="str">
            <v>Z2</v>
          </cell>
          <cell r="I1850" t="str">
            <v>NP</v>
          </cell>
          <cell r="J1850" t="str">
            <v>POWERTRAIN</v>
          </cell>
          <cell r="K1850" t="str">
            <v>B</v>
          </cell>
          <cell r="L1850">
            <v>30</v>
          </cell>
          <cell r="M1850" t="str">
            <v>Unauth-1yr payback or less</v>
          </cell>
          <cell r="N1850">
            <v>11</v>
          </cell>
          <cell r="O1850">
            <v>11</v>
          </cell>
          <cell r="P1850">
            <v>0</v>
          </cell>
          <cell r="Q1850">
            <v>0</v>
          </cell>
          <cell r="R1850">
            <v>0</v>
          </cell>
          <cell r="W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11</v>
          </cell>
          <cell r="AE1850">
            <v>0</v>
          </cell>
          <cell r="AF1850">
            <v>11</v>
          </cell>
          <cell r="AG1850">
            <v>10</v>
          </cell>
          <cell r="AK1850">
            <v>0</v>
          </cell>
          <cell r="AP1850">
            <v>0</v>
          </cell>
          <cell r="AQ1850">
            <v>0</v>
          </cell>
          <cell r="AR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J1850">
            <v>0</v>
          </cell>
          <cell r="BK1850">
            <v>0</v>
          </cell>
          <cell r="BL1850">
            <v>0</v>
          </cell>
          <cell r="BN1850" t="str">
            <v>WR</v>
          </cell>
          <cell r="BO1850">
            <v>0</v>
          </cell>
          <cell r="BP1850">
            <v>0</v>
          </cell>
          <cell r="BQ1850">
            <v>0</v>
          </cell>
          <cell r="BS1850">
            <v>10</v>
          </cell>
          <cell r="BT1850">
            <v>0</v>
          </cell>
          <cell r="BU1850">
            <v>0</v>
          </cell>
          <cell r="BV1850">
            <v>0</v>
          </cell>
          <cell r="BW1850" t="str">
            <v>X</v>
          </cell>
        </row>
        <row r="1851">
          <cell r="B1851" t="str">
            <v>9C-NP/OTHER</v>
          </cell>
          <cell r="C1851" t="str">
            <v>Willow Run</v>
          </cell>
          <cell r="D1851" t="str">
            <v>U</v>
          </cell>
          <cell r="E1851">
            <v>7777</v>
          </cell>
          <cell r="F1851" t="str">
            <v>WRU175</v>
          </cell>
          <cell r="G1851" t="str">
            <v>Torque Conv Spacer Removal-4L80E</v>
          </cell>
          <cell r="H1851" t="str">
            <v>Z2</v>
          </cell>
          <cell r="I1851" t="str">
            <v>NP</v>
          </cell>
          <cell r="J1851" t="str">
            <v>POWERTRAIN</v>
          </cell>
          <cell r="K1851" t="str">
            <v>A</v>
          </cell>
          <cell r="L1851">
            <v>31</v>
          </cell>
          <cell r="M1851" t="str">
            <v>Unauth-1yr payback or less</v>
          </cell>
          <cell r="N1851">
            <v>68</v>
          </cell>
          <cell r="O1851">
            <v>68</v>
          </cell>
          <cell r="P1851">
            <v>0</v>
          </cell>
          <cell r="Q1851">
            <v>0</v>
          </cell>
          <cell r="R1851">
            <v>0</v>
          </cell>
          <cell r="W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68</v>
          </cell>
          <cell r="AE1851">
            <v>0</v>
          </cell>
          <cell r="AF1851">
            <v>68</v>
          </cell>
          <cell r="AG1851">
            <v>15</v>
          </cell>
          <cell r="AK1851">
            <v>0</v>
          </cell>
          <cell r="AP1851">
            <v>0</v>
          </cell>
          <cell r="AQ1851">
            <v>0</v>
          </cell>
          <cell r="AR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J1851">
            <v>0</v>
          </cell>
          <cell r="BK1851">
            <v>0</v>
          </cell>
          <cell r="BL1851">
            <v>0</v>
          </cell>
          <cell r="BN1851" t="str">
            <v>WR</v>
          </cell>
          <cell r="BO1851">
            <v>0</v>
          </cell>
          <cell r="BP1851">
            <v>0</v>
          </cell>
          <cell r="BQ1851">
            <v>0</v>
          </cell>
          <cell r="BS1851">
            <v>15</v>
          </cell>
          <cell r="BT1851">
            <v>0</v>
          </cell>
          <cell r="BU1851">
            <v>0</v>
          </cell>
          <cell r="BV1851">
            <v>0</v>
          </cell>
          <cell r="BW1851" t="str">
            <v>X</v>
          </cell>
        </row>
        <row r="1852">
          <cell r="B1852" t="str">
            <v>9C-NP/OTHER</v>
          </cell>
          <cell r="C1852" t="str">
            <v>Willow Run</v>
          </cell>
          <cell r="D1852" t="str">
            <v>U</v>
          </cell>
          <cell r="E1852">
            <v>7777</v>
          </cell>
          <cell r="F1852" t="str">
            <v>WRU176</v>
          </cell>
          <cell r="G1852" t="str">
            <v>Caseline Obsolete Controller Replace-4L80E</v>
          </cell>
          <cell r="H1852" t="str">
            <v>Z2</v>
          </cell>
          <cell r="I1852" t="str">
            <v>NP</v>
          </cell>
          <cell r="J1852" t="str">
            <v>POWERTRAIN</v>
          </cell>
          <cell r="K1852" t="str">
            <v>F</v>
          </cell>
          <cell r="L1852">
            <v>56</v>
          </cell>
          <cell r="M1852" t="str">
            <v>Unauth-1yr payback or less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W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350</v>
          </cell>
          <cell r="AK1852">
            <v>0</v>
          </cell>
          <cell r="AP1852">
            <v>0</v>
          </cell>
          <cell r="AQ1852">
            <v>0</v>
          </cell>
          <cell r="AR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J1852">
            <v>0</v>
          </cell>
          <cell r="BK1852">
            <v>0</v>
          </cell>
          <cell r="BL1852">
            <v>0</v>
          </cell>
          <cell r="BN1852" t="str">
            <v>WR</v>
          </cell>
          <cell r="BO1852">
            <v>0</v>
          </cell>
          <cell r="BP1852">
            <v>0</v>
          </cell>
          <cell r="BQ1852">
            <v>0</v>
          </cell>
          <cell r="BS1852">
            <v>350</v>
          </cell>
          <cell r="BT1852">
            <v>0</v>
          </cell>
          <cell r="BU1852">
            <v>0</v>
          </cell>
          <cell r="BV1852">
            <v>0</v>
          </cell>
          <cell r="BW1852" t="str">
            <v>X</v>
          </cell>
        </row>
        <row r="1853">
          <cell r="B1853" t="str">
            <v>9C-NP/OTHER</v>
          </cell>
          <cell r="C1853" t="str">
            <v>Willow Run</v>
          </cell>
          <cell r="D1853" t="str">
            <v>U</v>
          </cell>
          <cell r="E1853">
            <v>7777</v>
          </cell>
          <cell r="F1853" t="str">
            <v>WRU177</v>
          </cell>
          <cell r="G1853" t="str">
            <v>Refurbish Input Shaft Equip-Dpt 353-4T65E</v>
          </cell>
          <cell r="H1853" t="str">
            <v>Z2</v>
          </cell>
          <cell r="I1853" t="str">
            <v>NP</v>
          </cell>
          <cell r="J1853" t="str">
            <v>POWERTRAIN</v>
          </cell>
          <cell r="K1853" t="str">
            <v>A</v>
          </cell>
          <cell r="L1853">
            <v>42</v>
          </cell>
          <cell r="M1853" t="str">
            <v>Unauth-1yr payback or less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W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100</v>
          </cell>
          <cell r="AK1853">
            <v>0</v>
          </cell>
          <cell r="AP1853">
            <v>0</v>
          </cell>
          <cell r="AQ1853">
            <v>0</v>
          </cell>
          <cell r="AR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J1853">
            <v>0</v>
          </cell>
          <cell r="BK1853">
            <v>0</v>
          </cell>
          <cell r="BL1853">
            <v>0</v>
          </cell>
          <cell r="BN1853" t="str">
            <v>WR</v>
          </cell>
          <cell r="BO1853">
            <v>0</v>
          </cell>
          <cell r="BP1853">
            <v>0</v>
          </cell>
          <cell r="BQ1853">
            <v>0</v>
          </cell>
          <cell r="BS1853">
            <v>100</v>
          </cell>
          <cell r="BT1853">
            <v>0</v>
          </cell>
          <cell r="BU1853">
            <v>0</v>
          </cell>
          <cell r="BV1853">
            <v>0</v>
          </cell>
          <cell r="BW1853" t="str">
            <v>X</v>
          </cell>
        </row>
        <row r="1854">
          <cell r="B1854" t="str">
            <v>9C-NP/OTHER</v>
          </cell>
          <cell r="C1854" t="str">
            <v>Willow Run</v>
          </cell>
          <cell r="D1854" t="str">
            <v>U</v>
          </cell>
          <cell r="E1854">
            <v>7777</v>
          </cell>
          <cell r="F1854" t="str">
            <v>WRU178</v>
          </cell>
          <cell r="G1854" t="str">
            <v>Productivity Improve 1-M-3-Automatics</v>
          </cell>
          <cell r="H1854" t="str">
            <v>Z2</v>
          </cell>
          <cell r="I1854" t="str">
            <v>NP</v>
          </cell>
          <cell r="J1854" t="str">
            <v>POWERTRAIN</v>
          </cell>
          <cell r="K1854" t="str">
            <v>A</v>
          </cell>
          <cell r="L1854">
            <v>48</v>
          </cell>
          <cell r="M1854" t="str">
            <v>Unauth-1yr payback or less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W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270</v>
          </cell>
          <cell r="AK1854">
            <v>0</v>
          </cell>
          <cell r="AP1854">
            <v>0</v>
          </cell>
          <cell r="AQ1854">
            <v>0</v>
          </cell>
          <cell r="AR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J1854">
            <v>0</v>
          </cell>
          <cell r="BK1854">
            <v>0</v>
          </cell>
          <cell r="BL1854">
            <v>0</v>
          </cell>
          <cell r="BN1854" t="str">
            <v>WR</v>
          </cell>
          <cell r="BO1854">
            <v>0</v>
          </cell>
          <cell r="BP1854">
            <v>0</v>
          </cell>
          <cell r="BQ1854">
            <v>0</v>
          </cell>
          <cell r="BS1854">
            <v>270</v>
          </cell>
          <cell r="BT1854">
            <v>0</v>
          </cell>
          <cell r="BU1854">
            <v>0</v>
          </cell>
          <cell r="BV1854">
            <v>0</v>
          </cell>
          <cell r="BW1854" t="str">
            <v>X</v>
          </cell>
        </row>
        <row r="1855">
          <cell r="B1855" t="str">
            <v>9C-NP/OTHER</v>
          </cell>
          <cell r="C1855" t="str">
            <v>Willow Run</v>
          </cell>
          <cell r="D1855" t="str">
            <v>U</v>
          </cell>
          <cell r="E1855">
            <v>7777</v>
          </cell>
          <cell r="F1855" t="str">
            <v>WRU179</v>
          </cell>
          <cell r="G1855" t="str">
            <v>Controller Upgrade for Assy Line-4T65E</v>
          </cell>
          <cell r="H1855" t="str">
            <v>Z2</v>
          </cell>
          <cell r="I1855" t="str">
            <v>NP</v>
          </cell>
          <cell r="J1855" t="str">
            <v>POWERTRAIN</v>
          </cell>
          <cell r="K1855" t="str">
            <v>A</v>
          </cell>
          <cell r="L1855">
            <v>60</v>
          </cell>
          <cell r="M1855" t="str">
            <v>Unauth-1yr payback or less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120</v>
          </cell>
          <cell r="AK1855">
            <v>0</v>
          </cell>
          <cell r="AP1855">
            <v>0</v>
          </cell>
          <cell r="AQ1855">
            <v>0</v>
          </cell>
          <cell r="AR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J1855">
            <v>0</v>
          </cell>
          <cell r="BK1855">
            <v>0</v>
          </cell>
          <cell r="BL1855">
            <v>0</v>
          </cell>
          <cell r="BN1855" t="str">
            <v>WR</v>
          </cell>
          <cell r="BO1855">
            <v>0</v>
          </cell>
          <cell r="BP1855">
            <v>0</v>
          </cell>
          <cell r="BQ1855">
            <v>0</v>
          </cell>
          <cell r="BS1855">
            <v>120</v>
          </cell>
          <cell r="BT1855">
            <v>0</v>
          </cell>
          <cell r="BU1855">
            <v>0</v>
          </cell>
          <cell r="BV1855">
            <v>0</v>
          </cell>
          <cell r="BW1855" t="str">
            <v>X</v>
          </cell>
        </row>
        <row r="1856">
          <cell r="B1856" t="str">
            <v>9C-NP/OTHER</v>
          </cell>
          <cell r="C1856" t="str">
            <v>Willow Run</v>
          </cell>
          <cell r="D1856" t="str">
            <v>U</v>
          </cell>
          <cell r="E1856">
            <v>7777</v>
          </cell>
          <cell r="F1856" t="str">
            <v>WRU180</v>
          </cell>
          <cell r="G1856" t="str">
            <v>Rearrange Steel Valve Tumble Area-Automatics</v>
          </cell>
          <cell r="H1856" t="str">
            <v>Z2</v>
          </cell>
          <cell r="I1856" t="str">
            <v>NP</v>
          </cell>
          <cell r="J1856" t="str">
            <v>POWERTRAIN</v>
          </cell>
          <cell r="K1856" t="str">
            <v>A,B,C1</v>
          </cell>
          <cell r="L1856">
            <v>65</v>
          </cell>
          <cell r="M1856" t="str">
            <v>Unauth-1yr payback or less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125</v>
          </cell>
          <cell r="AK1856">
            <v>0</v>
          </cell>
          <cell r="AP1856">
            <v>0</v>
          </cell>
          <cell r="AQ1856">
            <v>0</v>
          </cell>
          <cell r="AR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J1856">
            <v>0</v>
          </cell>
          <cell r="BK1856">
            <v>0</v>
          </cell>
          <cell r="BL1856">
            <v>0</v>
          </cell>
          <cell r="BN1856" t="str">
            <v>WR</v>
          </cell>
          <cell r="BO1856">
            <v>0</v>
          </cell>
          <cell r="BP1856">
            <v>0</v>
          </cell>
          <cell r="BQ1856">
            <v>0</v>
          </cell>
          <cell r="BS1856">
            <v>125</v>
          </cell>
          <cell r="BT1856">
            <v>0</v>
          </cell>
          <cell r="BU1856">
            <v>0</v>
          </cell>
          <cell r="BV1856">
            <v>0</v>
          </cell>
          <cell r="BW1856" t="str">
            <v>X</v>
          </cell>
        </row>
        <row r="1857">
          <cell r="B1857" t="str">
            <v>9C-NP/OTHER</v>
          </cell>
          <cell r="C1857" t="str">
            <v>Willow Run</v>
          </cell>
          <cell r="D1857" t="str">
            <v>U</v>
          </cell>
          <cell r="E1857">
            <v>7777</v>
          </cell>
          <cell r="F1857" t="str">
            <v>WRU181</v>
          </cell>
          <cell r="G1857" t="str">
            <v>Rework (8) 1 1/4-8 to Remove Accrofeeds-Auto.</v>
          </cell>
          <cell r="H1857" t="str">
            <v>Z2</v>
          </cell>
          <cell r="I1857" t="str">
            <v>NP</v>
          </cell>
          <cell r="J1857" t="str">
            <v>POWERTRAIN</v>
          </cell>
          <cell r="K1857" t="str">
            <v>A</v>
          </cell>
          <cell r="L1857">
            <v>69</v>
          </cell>
          <cell r="M1857" t="str">
            <v>Unauth-1yr payback or less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200</v>
          </cell>
          <cell r="AK1857">
            <v>0</v>
          </cell>
          <cell r="AP1857">
            <v>0</v>
          </cell>
          <cell r="AQ1857">
            <v>0</v>
          </cell>
          <cell r="AR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J1857">
            <v>0</v>
          </cell>
          <cell r="BK1857">
            <v>0</v>
          </cell>
          <cell r="BL1857">
            <v>0</v>
          </cell>
          <cell r="BN1857" t="str">
            <v>WR</v>
          </cell>
          <cell r="BO1857">
            <v>0</v>
          </cell>
          <cell r="BP1857">
            <v>0</v>
          </cell>
          <cell r="BQ1857">
            <v>0</v>
          </cell>
          <cell r="BS1857">
            <v>200</v>
          </cell>
          <cell r="BT1857">
            <v>0</v>
          </cell>
          <cell r="BU1857">
            <v>0</v>
          </cell>
          <cell r="BV1857">
            <v>0</v>
          </cell>
          <cell r="BW1857" t="str">
            <v>X</v>
          </cell>
        </row>
        <row r="1858">
          <cell r="B1858" t="str">
            <v>9C-NP/OTHER</v>
          </cell>
          <cell r="C1858" t="str">
            <v>Willow Run</v>
          </cell>
          <cell r="D1858" t="str">
            <v>U</v>
          </cell>
          <cell r="E1858">
            <v>7777</v>
          </cell>
          <cell r="F1858" t="str">
            <v>WRU182</v>
          </cell>
          <cell r="G1858" t="str">
            <v>Refurbish Screw Machines-Automatics</v>
          </cell>
          <cell r="H1858" t="str">
            <v>Z2</v>
          </cell>
          <cell r="I1858" t="str">
            <v>NP</v>
          </cell>
          <cell r="J1858" t="str">
            <v>POWERTRAIN</v>
          </cell>
          <cell r="K1858" t="str">
            <v>A</v>
          </cell>
          <cell r="L1858">
            <v>72</v>
          </cell>
          <cell r="M1858" t="str">
            <v>Unauth-1yr payback or less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100</v>
          </cell>
          <cell r="AK1858">
            <v>0</v>
          </cell>
          <cell r="AP1858">
            <v>0</v>
          </cell>
          <cell r="AQ1858">
            <v>0</v>
          </cell>
          <cell r="AR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J1858">
            <v>0</v>
          </cell>
          <cell r="BK1858">
            <v>0</v>
          </cell>
          <cell r="BL1858">
            <v>0</v>
          </cell>
          <cell r="BN1858" t="str">
            <v>WR</v>
          </cell>
          <cell r="BO1858">
            <v>0</v>
          </cell>
          <cell r="BP1858">
            <v>0</v>
          </cell>
          <cell r="BQ1858">
            <v>0</v>
          </cell>
          <cell r="BS1858">
            <v>100</v>
          </cell>
          <cell r="BT1858">
            <v>0</v>
          </cell>
          <cell r="BU1858">
            <v>0</v>
          </cell>
          <cell r="BV1858">
            <v>0</v>
          </cell>
          <cell r="BW1858" t="str">
            <v>X</v>
          </cell>
        </row>
        <row r="1859">
          <cell r="B1859" t="str">
            <v>9C-NP/OTHER</v>
          </cell>
          <cell r="C1859" t="str">
            <v>Willow Run</v>
          </cell>
          <cell r="D1859" t="str">
            <v>U</v>
          </cell>
          <cell r="E1859">
            <v>7777</v>
          </cell>
          <cell r="F1859" t="str">
            <v>WRU183</v>
          </cell>
          <cell r="G1859" t="str">
            <v>Rehabilitate or Replace Equipment-4T80E</v>
          </cell>
          <cell r="H1859" t="str">
            <v>Z2</v>
          </cell>
          <cell r="I1859" t="str">
            <v>NP</v>
          </cell>
          <cell r="J1859" t="str">
            <v>POWERTRAIN</v>
          </cell>
          <cell r="K1859" t="str">
            <v>F</v>
          </cell>
          <cell r="L1859">
            <v>79</v>
          </cell>
          <cell r="M1859" t="str">
            <v>Unauth-1yr payback or less</v>
          </cell>
          <cell r="N1859">
            <v>192</v>
          </cell>
          <cell r="O1859">
            <v>192</v>
          </cell>
          <cell r="P1859">
            <v>0</v>
          </cell>
          <cell r="Q1859">
            <v>0</v>
          </cell>
          <cell r="R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192</v>
          </cell>
          <cell r="AE1859">
            <v>100</v>
          </cell>
          <cell r="AF1859">
            <v>92</v>
          </cell>
          <cell r="AG1859">
            <v>486</v>
          </cell>
          <cell r="AK1859">
            <v>0</v>
          </cell>
          <cell r="AP1859">
            <v>0</v>
          </cell>
          <cell r="AQ1859">
            <v>0</v>
          </cell>
          <cell r="AR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J1859">
            <v>0</v>
          </cell>
          <cell r="BK1859">
            <v>0</v>
          </cell>
          <cell r="BL1859">
            <v>0</v>
          </cell>
          <cell r="BN1859" t="str">
            <v>WR</v>
          </cell>
          <cell r="BO1859">
            <v>0</v>
          </cell>
          <cell r="BP1859">
            <v>0</v>
          </cell>
          <cell r="BQ1859">
            <v>0</v>
          </cell>
          <cell r="BS1859">
            <v>486</v>
          </cell>
          <cell r="BT1859">
            <v>0</v>
          </cell>
          <cell r="BU1859">
            <v>0</v>
          </cell>
          <cell r="BV1859">
            <v>0</v>
          </cell>
          <cell r="BW1859" t="str">
            <v>X</v>
          </cell>
        </row>
        <row r="1860">
          <cell r="B1860" t="str">
            <v>9C-NP/OTHER</v>
          </cell>
          <cell r="C1860" t="str">
            <v>Willow Run</v>
          </cell>
          <cell r="D1860" t="str">
            <v>U</v>
          </cell>
          <cell r="E1860">
            <v>7777</v>
          </cell>
          <cell r="F1860" t="str">
            <v>WRU184</v>
          </cell>
          <cell r="G1860" t="str">
            <v>FDIG Broaching-4T80E</v>
          </cell>
          <cell r="H1860" t="str">
            <v>Z2</v>
          </cell>
          <cell r="I1860" t="str">
            <v>NP</v>
          </cell>
          <cell r="J1860" t="str">
            <v>POWERTRAIN</v>
          </cell>
          <cell r="K1860" t="str">
            <v>BC2</v>
          </cell>
          <cell r="L1860">
            <v>47</v>
          </cell>
          <cell r="M1860" t="str">
            <v>Unauth-1yr payback or less</v>
          </cell>
          <cell r="N1860">
            <v>200</v>
          </cell>
          <cell r="O1860">
            <v>200</v>
          </cell>
          <cell r="P1860">
            <v>0</v>
          </cell>
          <cell r="Q1860">
            <v>0</v>
          </cell>
          <cell r="R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200</v>
          </cell>
          <cell r="AE1860">
            <v>50</v>
          </cell>
          <cell r="AF1860">
            <v>150</v>
          </cell>
          <cell r="AG1860">
            <v>50</v>
          </cell>
          <cell r="AK1860">
            <v>0</v>
          </cell>
          <cell r="AP1860">
            <v>0</v>
          </cell>
          <cell r="AQ1860">
            <v>0</v>
          </cell>
          <cell r="AR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J1860">
            <v>0</v>
          </cell>
          <cell r="BK1860">
            <v>0</v>
          </cell>
          <cell r="BL1860">
            <v>0</v>
          </cell>
          <cell r="BN1860" t="str">
            <v>WR</v>
          </cell>
          <cell r="BO1860">
            <v>0</v>
          </cell>
          <cell r="BP1860">
            <v>0</v>
          </cell>
          <cell r="BQ1860">
            <v>0</v>
          </cell>
          <cell r="BS1860">
            <v>50</v>
          </cell>
          <cell r="BT1860">
            <v>0</v>
          </cell>
          <cell r="BU1860">
            <v>0</v>
          </cell>
          <cell r="BV1860">
            <v>0</v>
          </cell>
          <cell r="BW1860" t="str">
            <v>X</v>
          </cell>
        </row>
        <row r="1861">
          <cell r="B1861" t="str">
            <v>9C-NP/OTHER</v>
          </cell>
          <cell r="C1861" t="str">
            <v>Willow Run</v>
          </cell>
          <cell r="D1861" t="str">
            <v>U</v>
          </cell>
          <cell r="E1861">
            <v>7777</v>
          </cell>
          <cell r="F1861" t="str">
            <v>WRU185</v>
          </cell>
          <cell r="G1861" t="str">
            <v>DOE Dept 765 505 Hobbers-Target Oil-Pltwide Serv</v>
          </cell>
          <cell r="H1861" t="str">
            <v>Z2</v>
          </cell>
          <cell r="I1861" t="str">
            <v>NP</v>
          </cell>
          <cell r="J1861" t="str">
            <v>NON-PROD</v>
          </cell>
          <cell r="K1861" t="str">
            <v>AB</v>
          </cell>
          <cell r="L1861">
            <v>53</v>
          </cell>
          <cell r="M1861" t="str">
            <v>Unauth-1yr payback or less</v>
          </cell>
          <cell r="N1861">
            <v>12</v>
          </cell>
          <cell r="O1861">
            <v>12</v>
          </cell>
          <cell r="P1861">
            <v>0</v>
          </cell>
          <cell r="Q1861">
            <v>0</v>
          </cell>
          <cell r="R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12</v>
          </cell>
          <cell r="AE1861">
            <v>0</v>
          </cell>
          <cell r="AF1861">
            <v>12</v>
          </cell>
          <cell r="AG1861">
            <v>35</v>
          </cell>
          <cell r="AK1861">
            <v>0</v>
          </cell>
          <cell r="AP1861">
            <v>0</v>
          </cell>
          <cell r="AQ1861">
            <v>0</v>
          </cell>
          <cell r="AR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J1861">
            <v>0</v>
          </cell>
          <cell r="BK1861">
            <v>0</v>
          </cell>
          <cell r="BL1861">
            <v>0</v>
          </cell>
          <cell r="BN1861" t="str">
            <v>WR</v>
          </cell>
          <cell r="BO1861">
            <v>0</v>
          </cell>
          <cell r="BP1861">
            <v>0</v>
          </cell>
          <cell r="BQ1861">
            <v>0</v>
          </cell>
          <cell r="BS1861">
            <v>35</v>
          </cell>
          <cell r="BT1861">
            <v>0</v>
          </cell>
          <cell r="BU1861">
            <v>0</v>
          </cell>
          <cell r="BV1861">
            <v>0</v>
          </cell>
          <cell r="BW1861" t="str">
            <v>X</v>
          </cell>
        </row>
        <row r="1862">
          <cell r="B1862" t="str">
            <v>9C-NP/OTHER</v>
          </cell>
          <cell r="C1862" t="str">
            <v>Willow Run</v>
          </cell>
          <cell r="D1862" t="str">
            <v>U</v>
          </cell>
          <cell r="E1862">
            <v>7777</v>
          </cell>
          <cell r="F1862" t="str">
            <v>WRU186</v>
          </cell>
          <cell r="G1862" t="str">
            <v>DOE Coating Thickness</v>
          </cell>
          <cell r="H1862" t="str">
            <v>Z2</v>
          </cell>
          <cell r="I1862" t="str">
            <v>NP</v>
          </cell>
          <cell r="J1862" t="str">
            <v>NON-PROD</v>
          </cell>
          <cell r="K1862" t="str">
            <v>B</v>
          </cell>
          <cell r="L1862">
            <v>74</v>
          </cell>
          <cell r="M1862" t="str">
            <v>Unauth-1yr payback or less</v>
          </cell>
          <cell r="N1862">
            <v>15</v>
          </cell>
          <cell r="O1862">
            <v>15</v>
          </cell>
          <cell r="P1862">
            <v>0</v>
          </cell>
          <cell r="Q1862">
            <v>0</v>
          </cell>
          <cell r="R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15</v>
          </cell>
          <cell r="AE1862">
            <v>0</v>
          </cell>
          <cell r="AF1862">
            <v>15</v>
          </cell>
          <cell r="AG1862">
            <v>30</v>
          </cell>
          <cell r="AK1862">
            <v>0</v>
          </cell>
          <cell r="AP1862">
            <v>0</v>
          </cell>
          <cell r="AQ1862">
            <v>0</v>
          </cell>
          <cell r="AR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J1862">
            <v>0</v>
          </cell>
          <cell r="BK1862">
            <v>0</v>
          </cell>
          <cell r="BL1862">
            <v>0</v>
          </cell>
          <cell r="BN1862" t="str">
            <v>WR</v>
          </cell>
          <cell r="BO1862">
            <v>0</v>
          </cell>
          <cell r="BP1862">
            <v>0</v>
          </cell>
          <cell r="BQ1862">
            <v>0</v>
          </cell>
          <cell r="BS1862">
            <v>30</v>
          </cell>
          <cell r="BT1862">
            <v>0</v>
          </cell>
          <cell r="BU1862">
            <v>0</v>
          </cell>
          <cell r="BV1862">
            <v>0</v>
          </cell>
          <cell r="BW1862" t="str">
            <v>X</v>
          </cell>
        </row>
        <row r="1863">
          <cell r="B1863" t="str">
            <v>9C-NP/OTHER</v>
          </cell>
          <cell r="C1863" t="str">
            <v>Willow Run</v>
          </cell>
          <cell r="D1863" t="str">
            <v>U</v>
          </cell>
          <cell r="E1863">
            <v>7777</v>
          </cell>
          <cell r="F1863" t="str">
            <v>WRU187</v>
          </cell>
          <cell r="G1863" t="str">
            <v>MRF (oil) QA/QC Pilot</v>
          </cell>
          <cell r="H1863" t="str">
            <v>Z2</v>
          </cell>
          <cell r="I1863" t="str">
            <v>NP</v>
          </cell>
          <cell r="J1863" t="str">
            <v>NON-PROD</v>
          </cell>
          <cell r="K1863" t="str">
            <v>AB</v>
          </cell>
          <cell r="L1863">
            <v>62</v>
          </cell>
          <cell r="M1863" t="str">
            <v>Unauth-1yr payback or less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27</v>
          </cell>
          <cell r="AK1863">
            <v>0</v>
          </cell>
          <cell r="AP1863">
            <v>0</v>
          </cell>
          <cell r="AQ1863">
            <v>0</v>
          </cell>
          <cell r="AR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J1863">
            <v>0</v>
          </cell>
          <cell r="BK1863">
            <v>0</v>
          </cell>
          <cell r="BL1863">
            <v>0</v>
          </cell>
          <cell r="BN1863" t="str">
            <v>WR</v>
          </cell>
          <cell r="BO1863">
            <v>0</v>
          </cell>
          <cell r="BP1863">
            <v>0</v>
          </cell>
          <cell r="BQ1863">
            <v>0</v>
          </cell>
          <cell r="BS1863">
            <v>27</v>
          </cell>
          <cell r="BT1863">
            <v>0</v>
          </cell>
          <cell r="BU1863">
            <v>0</v>
          </cell>
          <cell r="BV1863">
            <v>0</v>
          </cell>
          <cell r="BW1863" t="str">
            <v>X</v>
          </cell>
        </row>
        <row r="1864">
          <cell r="B1864" t="str">
            <v>9C-NP/OTHER</v>
          </cell>
          <cell r="C1864" t="str">
            <v>Willow Run</v>
          </cell>
          <cell r="D1864" t="str">
            <v>U</v>
          </cell>
          <cell r="E1864">
            <v>7777</v>
          </cell>
          <cell r="F1864" t="str">
            <v>WRU188</v>
          </cell>
          <cell r="G1864" t="str">
            <v>CNC Blaster for Deburr</v>
          </cell>
          <cell r="H1864" t="str">
            <v>Z2</v>
          </cell>
          <cell r="I1864" t="str">
            <v>NP</v>
          </cell>
          <cell r="J1864" t="str">
            <v>NON-PROD</v>
          </cell>
          <cell r="K1864" t="str">
            <v>AB</v>
          </cell>
          <cell r="L1864">
            <v>67</v>
          </cell>
          <cell r="M1864" t="str">
            <v>Unauth-1yr payback or less</v>
          </cell>
          <cell r="N1864">
            <v>125</v>
          </cell>
          <cell r="O1864">
            <v>125</v>
          </cell>
          <cell r="P1864">
            <v>0</v>
          </cell>
          <cell r="Q1864">
            <v>0</v>
          </cell>
          <cell r="R1864">
            <v>0</v>
          </cell>
          <cell r="W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125</v>
          </cell>
          <cell r="AE1864">
            <v>125</v>
          </cell>
          <cell r="AF1864">
            <v>0</v>
          </cell>
          <cell r="AG1864">
            <v>0</v>
          </cell>
          <cell r="AK1864">
            <v>0</v>
          </cell>
          <cell r="AP1864">
            <v>0</v>
          </cell>
          <cell r="AQ1864">
            <v>0</v>
          </cell>
          <cell r="AR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J1864">
            <v>0</v>
          </cell>
          <cell r="BK1864">
            <v>0</v>
          </cell>
          <cell r="BL1864">
            <v>0</v>
          </cell>
          <cell r="BN1864" t="str">
            <v>WR</v>
          </cell>
          <cell r="BO1864">
            <v>0</v>
          </cell>
          <cell r="BP1864">
            <v>0</v>
          </cell>
          <cell r="BQ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 t="str">
            <v>X</v>
          </cell>
        </row>
        <row r="1865">
          <cell r="B1865" t="str">
            <v>9C-NP/OTHER</v>
          </cell>
          <cell r="C1865" t="str">
            <v>Willow Run</v>
          </cell>
          <cell r="D1865" t="str">
            <v>U</v>
          </cell>
          <cell r="E1865">
            <v>7777</v>
          </cell>
          <cell r="F1865" t="str">
            <v>WRU189</v>
          </cell>
          <cell r="G1865" t="str">
            <v>Formchecker for Cutter Grinder</v>
          </cell>
          <cell r="H1865" t="str">
            <v>Z2</v>
          </cell>
          <cell r="I1865" t="str">
            <v>NP</v>
          </cell>
          <cell r="J1865" t="str">
            <v>NON-PROD</v>
          </cell>
          <cell r="K1865" t="str">
            <v>AB</v>
          </cell>
          <cell r="L1865">
            <v>71</v>
          </cell>
          <cell r="M1865" t="str">
            <v>Unauth-1yr payback or less</v>
          </cell>
          <cell r="N1865">
            <v>35</v>
          </cell>
          <cell r="O1865">
            <v>35</v>
          </cell>
          <cell r="P1865">
            <v>0</v>
          </cell>
          <cell r="Q1865">
            <v>0</v>
          </cell>
          <cell r="R1865">
            <v>0</v>
          </cell>
          <cell r="W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35</v>
          </cell>
          <cell r="AE1865">
            <v>35</v>
          </cell>
          <cell r="AF1865">
            <v>0</v>
          </cell>
          <cell r="AG1865">
            <v>0</v>
          </cell>
          <cell r="AK1865">
            <v>0</v>
          </cell>
          <cell r="AP1865">
            <v>0</v>
          </cell>
          <cell r="AQ1865">
            <v>0</v>
          </cell>
          <cell r="AR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J1865">
            <v>0</v>
          </cell>
          <cell r="BK1865">
            <v>0</v>
          </cell>
          <cell r="BL1865">
            <v>0</v>
          </cell>
          <cell r="BN1865" t="str">
            <v>WR</v>
          </cell>
          <cell r="BO1865">
            <v>0</v>
          </cell>
          <cell r="BP1865">
            <v>0</v>
          </cell>
          <cell r="BQ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 t="str">
            <v>X</v>
          </cell>
        </row>
        <row r="1866">
          <cell r="B1866" t="str">
            <v>9C-NP/OTHER</v>
          </cell>
          <cell r="C1866" t="str">
            <v>Willow Run</v>
          </cell>
          <cell r="D1866" t="str">
            <v>U</v>
          </cell>
          <cell r="E1866">
            <v>7777</v>
          </cell>
          <cell r="F1866" t="str">
            <v>WRU190</v>
          </cell>
          <cell r="G1866" t="str">
            <v>Infrared Camera</v>
          </cell>
          <cell r="H1866" t="str">
            <v>Z2</v>
          </cell>
          <cell r="I1866" t="str">
            <v>NP</v>
          </cell>
          <cell r="J1866" t="str">
            <v>NON-PROD</v>
          </cell>
          <cell r="K1866" t="str">
            <v>F</v>
          </cell>
          <cell r="L1866">
            <v>57</v>
          </cell>
          <cell r="M1866" t="str">
            <v>Unauth-1yr payback or less</v>
          </cell>
          <cell r="N1866">
            <v>78</v>
          </cell>
          <cell r="O1866">
            <v>78</v>
          </cell>
          <cell r="P1866">
            <v>0</v>
          </cell>
          <cell r="Q1866">
            <v>0</v>
          </cell>
          <cell r="R1866">
            <v>0</v>
          </cell>
          <cell r="W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78</v>
          </cell>
          <cell r="AE1866">
            <v>78</v>
          </cell>
          <cell r="AF1866">
            <v>0</v>
          </cell>
          <cell r="AG1866">
            <v>0</v>
          </cell>
          <cell r="AK1866">
            <v>0</v>
          </cell>
          <cell r="AP1866">
            <v>0</v>
          </cell>
          <cell r="AQ1866">
            <v>0</v>
          </cell>
          <cell r="AR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J1866">
            <v>0</v>
          </cell>
          <cell r="BK1866">
            <v>0</v>
          </cell>
          <cell r="BL1866">
            <v>0</v>
          </cell>
          <cell r="BN1866" t="str">
            <v>WR</v>
          </cell>
          <cell r="BO1866">
            <v>0</v>
          </cell>
          <cell r="BP1866">
            <v>0</v>
          </cell>
          <cell r="BQ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 t="str">
            <v>X</v>
          </cell>
        </row>
        <row r="1867">
          <cell r="B1867" t="str">
            <v>9C-NP/OTHER</v>
          </cell>
          <cell r="C1867" t="str">
            <v>Willow Run</v>
          </cell>
          <cell r="D1867" t="str">
            <v>U</v>
          </cell>
          <cell r="E1867">
            <v>7777</v>
          </cell>
          <cell r="F1867" t="str">
            <v>WRU191</v>
          </cell>
          <cell r="G1867" t="str">
            <v>Vibration Analysis Reader Boxes</v>
          </cell>
          <cell r="H1867" t="str">
            <v>Z2</v>
          </cell>
          <cell r="I1867" t="str">
            <v>NP</v>
          </cell>
          <cell r="J1867" t="str">
            <v>NON-PROD</v>
          </cell>
          <cell r="K1867" t="str">
            <v>F</v>
          </cell>
          <cell r="L1867">
            <v>49</v>
          </cell>
          <cell r="M1867" t="str">
            <v>Unauth-1yr payback or less</v>
          </cell>
          <cell r="N1867">
            <v>60</v>
          </cell>
          <cell r="O1867">
            <v>60</v>
          </cell>
          <cell r="P1867">
            <v>0</v>
          </cell>
          <cell r="Q1867">
            <v>0</v>
          </cell>
          <cell r="R1867">
            <v>0</v>
          </cell>
          <cell r="W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60</v>
          </cell>
          <cell r="AE1867">
            <v>60</v>
          </cell>
          <cell r="AF1867">
            <v>0</v>
          </cell>
          <cell r="AG1867">
            <v>0</v>
          </cell>
          <cell r="AK1867">
            <v>0</v>
          </cell>
          <cell r="AP1867">
            <v>0</v>
          </cell>
          <cell r="AQ1867">
            <v>0</v>
          </cell>
          <cell r="AR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J1867">
            <v>0</v>
          </cell>
          <cell r="BK1867">
            <v>0</v>
          </cell>
          <cell r="BL1867">
            <v>0</v>
          </cell>
          <cell r="BN1867" t="str">
            <v>WR</v>
          </cell>
          <cell r="BO1867">
            <v>0</v>
          </cell>
          <cell r="BP1867">
            <v>0</v>
          </cell>
          <cell r="BQ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 t="str">
            <v>X</v>
          </cell>
        </row>
        <row r="1868">
          <cell r="B1868" t="str">
            <v>9C-NP/OTHER</v>
          </cell>
          <cell r="C1868" t="str">
            <v>Willow Run</v>
          </cell>
          <cell r="D1868" t="str">
            <v>U</v>
          </cell>
          <cell r="E1868">
            <v>7777</v>
          </cell>
          <cell r="F1868" t="str">
            <v>WRU192</v>
          </cell>
          <cell r="G1868" t="str">
            <v>Dept 763 Reprocessing</v>
          </cell>
          <cell r="H1868" t="str">
            <v>Z2</v>
          </cell>
          <cell r="I1868" t="str">
            <v>NP</v>
          </cell>
          <cell r="J1868" t="str">
            <v>POWERTRAIN</v>
          </cell>
          <cell r="K1868" t="str">
            <v>BC</v>
          </cell>
          <cell r="M1868" t="str">
            <v>Unauth-1yr payback or less</v>
          </cell>
          <cell r="N1868">
            <v>3000</v>
          </cell>
          <cell r="O1868">
            <v>3000</v>
          </cell>
          <cell r="P1868">
            <v>0</v>
          </cell>
          <cell r="Q1868">
            <v>0</v>
          </cell>
          <cell r="R1868">
            <v>0</v>
          </cell>
          <cell r="W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K1868">
            <v>3000</v>
          </cell>
          <cell r="AL1868">
            <v>2600</v>
          </cell>
          <cell r="AM1868">
            <v>400</v>
          </cell>
          <cell r="AN1868">
            <v>615</v>
          </cell>
          <cell r="AP1868">
            <v>0</v>
          </cell>
          <cell r="AQ1868">
            <v>0</v>
          </cell>
          <cell r="AR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J1868">
            <v>0</v>
          </cell>
          <cell r="BK1868">
            <v>0</v>
          </cell>
          <cell r="BL1868">
            <v>0</v>
          </cell>
          <cell r="BN1868" t="str">
            <v>WR</v>
          </cell>
          <cell r="BO1868">
            <v>0</v>
          </cell>
          <cell r="BP1868">
            <v>0</v>
          </cell>
          <cell r="BQ1868">
            <v>0</v>
          </cell>
          <cell r="BS1868">
            <v>615</v>
          </cell>
          <cell r="BT1868">
            <v>0</v>
          </cell>
          <cell r="BU1868">
            <v>0</v>
          </cell>
          <cell r="BV1868">
            <v>0</v>
          </cell>
          <cell r="BW1868" t="str">
            <v>X</v>
          </cell>
        </row>
        <row r="1869">
          <cell r="B1869" t="str">
            <v>9C-NP/OTHER</v>
          </cell>
          <cell r="C1869" t="str">
            <v>Willow Run</v>
          </cell>
          <cell r="D1869" t="str">
            <v>U</v>
          </cell>
          <cell r="E1869">
            <v>7777</v>
          </cell>
          <cell r="F1869" t="str">
            <v>WRU193</v>
          </cell>
          <cell r="G1869" t="str">
            <v>Replace 2 Weldun Assy Lines with 1 Line</v>
          </cell>
          <cell r="H1869" t="str">
            <v>Z2</v>
          </cell>
          <cell r="I1869" t="str">
            <v>NP</v>
          </cell>
          <cell r="J1869" t="str">
            <v>POWERTRAIN</v>
          </cell>
          <cell r="K1869" t="str">
            <v>A</v>
          </cell>
          <cell r="M1869" t="str">
            <v>Unauth-1yr payback or less</v>
          </cell>
          <cell r="N1869">
            <v>4000</v>
          </cell>
          <cell r="O1869">
            <v>4000</v>
          </cell>
          <cell r="P1869">
            <v>0</v>
          </cell>
          <cell r="Q1869">
            <v>0</v>
          </cell>
          <cell r="R1869">
            <v>0</v>
          </cell>
          <cell r="W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K1869">
            <v>4000</v>
          </cell>
          <cell r="AL1869">
            <v>3500</v>
          </cell>
          <cell r="AM1869">
            <v>500</v>
          </cell>
          <cell r="AN1869">
            <v>200</v>
          </cell>
          <cell r="AP1869">
            <v>0</v>
          </cell>
          <cell r="AQ1869">
            <v>0</v>
          </cell>
          <cell r="AR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J1869">
            <v>0</v>
          </cell>
          <cell r="BK1869">
            <v>0</v>
          </cell>
          <cell r="BL1869">
            <v>0</v>
          </cell>
          <cell r="BN1869" t="str">
            <v>WR</v>
          </cell>
          <cell r="BO1869">
            <v>0</v>
          </cell>
          <cell r="BP1869">
            <v>0</v>
          </cell>
          <cell r="BQ1869">
            <v>0</v>
          </cell>
          <cell r="BS1869">
            <v>200</v>
          </cell>
          <cell r="BT1869">
            <v>0</v>
          </cell>
          <cell r="BU1869">
            <v>0</v>
          </cell>
          <cell r="BV1869">
            <v>0</v>
          </cell>
          <cell r="BW1869" t="str">
            <v>X</v>
          </cell>
        </row>
        <row r="1870">
          <cell r="B1870" t="str">
            <v>9C-NP/OTHER</v>
          </cell>
          <cell r="C1870" t="str">
            <v>Willow Run</v>
          </cell>
          <cell r="D1870" t="str">
            <v>U</v>
          </cell>
          <cell r="E1870">
            <v>7777</v>
          </cell>
          <cell r="F1870" t="str">
            <v>WRU194</v>
          </cell>
          <cell r="G1870" t="str">
            <v>Hurth for Plantwide Services</v>
          </cell>
          <cell r="H1870" t="str">
            <v>Z2</v>
          </cell>
          <cell r="I1870" t="str">
            <v>NP</v>
          </cell>
          <cell r="J1870" t="str">
            <v>NON-PROD</v>
          </cell>
          <cell r="K1870" t="str">
            <v>AB</v>
          </cell>
          <cell r="M1870" t="str">
            <v>Unauth-1yr payback or less</v>
          </cell>
          <cell r="N1870">
            <v>930</v>
          </cell>
          <cell r="O1870">
            <v>930</v>
          </cell>
          <cell r="P1870">
            <v>0</v>
          </cell>
          <cell r="Q1870">
            <v>0</v>
          </cell>
          <cell r="R1870">
            <v>0</v>
          </cell>
          <cell r="W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K1870">
            <v>930</v>
          </cell>
          <cell r="AL1870">
            <v>930</v>
          </cell>
          <cell r="AP1870">
            <v>0</v>
          </cell>
          <cell r="AQ1870">
            <v>0</v>
          </cell>
          <cell r="AR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J1870">
            <v>0</v>
          </cell>
          <cell r="BK1870">
            <v>0</v>
          </cell>
          <cell r="BL1870">
            <v>0</v>
          </cell>
          <cell r="BN1870" t="str">
            <v>WR</v>
          </cell>
          <cell r="BO1870">
            <v>0</v>
          </cell>
          <cell r="BP1870">
            <v>0</v>
          </cell>
          <cell r="BQ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 t="str">
            <v>X</v>
          </cell>
        </row>
        <row r="1871">
          <cell r="B1871" t="str">
            <v>9C-NP/OTHER</v>
          </cell>
          <cell r="C1871" t="str">
            <v>Willow Run</v>
          </cell>
          <cell r="D1871" t="str">
            <v>U</v>
          </cell>
          <cell r="E1871">
            <v>7777</v>
          </cell>
          <cell r="F1871" t="str">
            <v>WRU195</v>
          </cell>
          <cell r="G1871" t="str">
            <v>Flow Form 4th Clutch</v>
          </cell>
          <cell r="H1871" t="str">
            <v>Z2</v>
          </cell>
          <cell r="I1871" t="str">
            <v>NP</v>
          </cell>
          <cell r="J1871" t="str">
            <v>POWERTRAIN</v>
          </cell>
          <cell r="K1871" t="str">
            <v>A</v>
          </cell>
          <cell r="M1871" t="str">
            <v>Unauth-1yr payback or less</v>
          </cell>
          <cell r="N1871">
            <v>2500</v>
          </cell>
          <cell r="O1871">
            <v>2500</v>
          </cell>
          <cell r="P1871">
            <v>0</v>
          </cell>
          <cell r="Q1871">
            <v>0</v>
          </cell>
          <cell r="R1871">
            <v>0</v>
          </cell>
          <cell r="W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K1871">
            <v>0</v>
          </cell>
          <cell r="AP1871">
            <v>0</v>
          </cell>
          <cell r="AQ1871">
            <v>0</v>
          </cell>
          <cell r="AR1871">
            <v>2500</v>
          </cell>
          <cell r="AS1871">
            <v>2000</v>
          </cell>
          <cell r="AT1871">
            <v>500</v>
          </cell>
          <cell r="AU1871">
            <v>2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J1871">
            <v>0</v>
          </cell>
          <cell r="BK1871">
            <v>0</v>
          </cell>
          <cell r="BL1871">
            <v>0</v>
          </cell>
          <cell r="BN1871" t="str">
            <v>WR</v>
          </cell>
          <cell r="BO1871">
            <v>0</v>
          </cell>
          <cell r="BP1871">
            <v>0</v>
          </cell>
          <cell r="BQ1871">
            <v>0</v>
          </cell>
          <cell r="BS1871">
            <v>20</v>
          </cell>
          <cell r="BT1871">
            <v>0</v>
          </cell>
          <cell r="BU1871">
            <v>0</v>
          </cell>
          <cell r="BV1871">
            <v>0</v>
          </cell>
          <cell r="BW1871" t="str">
            <v>X</v>
          </cell>
        </row>
        <row r="1872">
          <cell r="A1872">
            <v>1641</v>
          </cell>
          <cell r="B1872" t="str">
            <v>9C-NP/OTHER</v>
          </cell>
          <cell r="C1872" t="str">
            <v>Willow Run</v>
          </cell>
          <cell r="D1872" t="str">
            <v>U</v>
          </cell>
          <cell r="E1872">
            <v>7777</v>
          </cell>
          <cell r="G1872" t="str">
            <v>CLASS A AND B PROJECT UNDER 5 MILLION</v>
          </cell>
          <cell r="H1872" t="str">
            <v>Z2</v>
          </cell>
          <cell r="I1872" t="str">
            <v>NP</v>
          </cell>
          <cell r="J1872" t="str">
            <v>NON-PROD</v>
          </cell>
          <cell r="N1872">
            <v>11088</v>
          </cell>
          <cell r="O1872">
            <v>11088</v>
          </cell>
          <cell r="P1872">
            <v>0</v>
          </cell>
          <cell r="Q1872">
            <v>0</v>
          </cell>
          <cell r="R1872">
            <v>0</v>
          </cell>
          <cell r="W1872">
            <v>0</v>
          </cell>
          <cell r="AD1872">
            <v>0</v>
          </cell>
          <cell r="AE1872">
            <v>0</v>
          </cell>
          <cell r="AF1872">
            <v>0</v>
          </cell>
          <cell r="AK1872">
            <v>3386</v>
          </cell>
          <cell r="AL1872">
            <v>3361</v>
          </cell>
          <cell r="AM1872">
            <v>25</v>
          </cell>
          <cell r="AN1872">
            <v>2295</v>
          </cell>
          <cell r="AR1872">
            <v>3350</v>
          </cell>
          <cell r="AS1872">
            <v>3300</v>
          </cell>
          <cell r="AT1872">
            <v>50</v>
          </cell>
          <cell r="AU1872">
            <v>2595</v>
          </cell>
          <cell r="AY1872">
            <v>2902</v>
          </cell>
          <cell r="AZ1872">
            <v>2852</v>
          </cell>
          <cell r="BA1872">
            <v>50</v>
          </cell>
          <cell r="BB1872">
            <v>2705</v>
          </cell>
          <cell r="BF1872">
            <v>1450</v>
          </cell>
          <cell r="BG1872">
            <v>1400</v>
          </cell>
          <cell r="BH1872">
            <v>50</v>
          </cell>
          <cell r="BI1872">
            <v>2305</v>
          </cell>
          <cell r="BK1872">
            <v>0</v>
          </cell>
          <cell r="BL1872">
            <v>0</v>
          </cell>
          <cell r="BN1872" t="str">
            <v>WR</v>
          </cell>
          <cell r="BO1872">
            <v>0</v>
          </cell>
          <cell r="BP1872">
            <v>0</v>
          </cell>
          <cell r="BQ1872">
            <v>0</v>
          </cell>
          <cell r="BS1872">
            <v>9900</v>
          </cell>
          <cell r="BT1872">
            <v>0</v>
          </cell>
          <cell r="BU1872">
            <v>0</v>
          </cell>
          <cell r="BV1872">
            <v>0</v>
          </cell>
          <cell r="BW1872" t="str">
            <v>X</v>
          </cell>
        </row>
        <row r="1873">
          <cell r="A1873">
            <v>1642</v>
          </cell>
          <cell r="B1873" t="str">
            <v>3-MISCPROD</v>
          </cell>
          <cell r="C1873" t="str">
            <v>Willow Run</v>
          </cell>
          <cell r="D1873" t="str">
            <v>U</v>
          </cell>
          <cell r="E1873">
            <v>7777</v>
          </cell>
          <cell r="G1873" t="str">
            <v>CLASS A AND B PROJECT UNDER 5 MILLION</v>
          </cell>
          <cell r="H1873" t="str">
            <v>PTP</v>
          </cell>
          <cell r="I1873" t="str">
            <v>P</v>
          </cell>
          <cell r="J1873" t="str">
            <v>POWERTRAIN</v>
          </cell>
          <cell r="N1873">
            <v>22908</v>
          </cell>
          <cell r="O1873">
            <v>22908</v>
          </cell>
          <cell r="P1873">
            <v>0</v>
          </cell>
          <cell r="Q1873">
            <v>0</v>
          </cell>
          <cell r="R1873">
            <v>0</v>
          </cell>
          <cell r="W1873">
            <v>0</v>
          </cell>
          <cell r="AD1873">
            <v>0</v>
          </cell>
          <cell r="AE1873">
            <v>0</v>
          </cell>
          <cell r="AF1873">
            <v>0</v>
          </cell>
          <cell r="AK1873">
            <v>5358</v>
          </cell>
          <cell r="AL1873">
            <v>4062</v>
          </cell>
          <cell r="AM1873">
            <v>1296</v>
          </cell>
          <cell r="AN1873">
            <v>4338</v>
          </cell>
          <cell r="AR1873">
            <v>5950</v>
          </cell>
          <cell r="AS1873">
            <v>3300</v>
          </cell>
          <cell r="AT1873">
            <v>2650</v>
          </cell>
          <cell r="AU1873">
            <v>4635</v>
          </cell>
          <cell r="AY1873">
            <v>5800</v>
          </cell>
          <cell r="AZ1873">
            <v>3300</v>
          </cell>
          <cell r="BA1873">
            <v>2500</v>
          </cell>
          <cell r="BB1873">
            <v>4635</v>
          </cell>
          <cell r="BF1873">
            <v>5800</v>
          </cell>
          <cell r="BG1873">
            <v>3300</v>
          </cell>
          <cell r="BH1873">
            <v>2500</v>
          </cell>
          <cell r="BI1873">
            <v>4675</v>
          </cell>
          <cell r="BK1873">
            <v>0</v>
          </cell>
          <cell r="BL1873">
            <v>0</v>
          </cell>
          <cell r="BN1873" t="str">
            <v>WR</v>
          </cell>
          <cell r="BO1873">
            <v>0</v>
          </cell>
          <cell r="BP1873">
            <v>0</v>
          </cell>
          <cell r="BQ1873">
            <v>0</v>
          </cell>
          <cell r="BS1873">
            <v>18283</v>
          </cell>
          <cell r="BT1873">
            <v>0</v>
          </cell>
          <cell r="BU1873">
            <v>0</v>
          </cell>
          <cell r="BV1873">
            <v>0</v>
          </cell>
          <cell r="BW1873" t="str">
            <v>X</v>
          </cell>
        </row>
        <row r="1874">
          <cell r="A1874">
            <v>1662</v>
          </cell>
          <cell r="B1874" t="str">
            <v>9C-NP/OTHER</v>
          </cell>
          <cell r="C1874" t="str">
            <v>Windsor</v>
          </cell>
          <cell r="D1874" t="str">
            <v>A</v>
          </cell>
          <cell r="E1874">
            <v>7777</v>
          </cell>
          <cell r="F1874">
            <v>7051</v>
          </cell>
          <cell r="G1874" t="str">
            <v>DIRECT COAST CLUTCH AUTO UNLOAD</v>
          </cell>
          <cell r="H1874" t="str">
            <v>Z2</v>
          </cell>
          <cell r="I1874" t="str">
            <v>NP</v>
          </cell>
          <cell r="J1874" t="str">
            <v>NON-PROD</v>
          </cell>
          <cell r="K1874" t="str">
            <v>A</v>
          </cell>
          <cell r="M1874">
            <v>2275</v>
          </cell>
          <cell r="N1874">
            <v>338</v>
          </cell>
          <cell r="O1874">
            <v>0</v>
          </cell>
          <cell r="P1874">
            <v>338</v>
          </cell>
          <cell r="Q1874">
            <v>338</v>
          </cell>
          <cell r="R1874">
            <v>0</v>
          </cell>
          <cell r="W1874">
            <v>0</v>
          </cell>
          <cell r="AD1874">
            <v>0</v>
          </cell>
          <cell r="AE1874">
            <v>0</v>
          </cell>
          <cell r="AF1874">
            <v>0</v>
          </cell>
          <cell r="AK1874">
            <v>0</v>
          </cell>
          <cell r="AL1874">
            <v>0</v>
          </cell>
          <cell r="AM1874">
            <v>0</v>
          </cell>
          <cell r="AR1874">
            <v>0</v>
          </cell>
          <cell r="AS1874">
            <v>0</v>
          </cell>
          <cell r="AT1874">
            <v>0</v>
          </cell>
          <cell r="AY1874">
            <v>0</v>
          </cell>
          <cell r="AZ1874">
            <v>0</v>
          </cell>
          <cell r="BA1874">
            <v>0</v>
          </cell>
          <cell r="BF1874">
            <v>0</v>
          </cell>
          <cell r="BK1874">
            <v>0</v>
          </cell>
          <cell r="BL1874">
            <v>0</v>
          </cell>
          <cell r="BN1874" t="str">
            <v>WI</v>
          </cell>
          <cell r="BO1874">
            <v>0</v>
          </cell>
          <cell r="BP1874">
            <v>0</v>
          </cell>
          <cell r="BQ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 t="str">
            <v>X</v>
          </cell>
        </row>
        <row r="1875">
          <cell r="A1875">
            <v>1663</v>
          </cell>
          <cell r="B1875" t="str">
            <v>9C-NP/OTHER</v>
          </cell>
          <cell r="C1875" t="str">
            <v>Windsor</v>
          </cell>
          <cell r="D1875" t="str">
            <v>A</v>
          </cell>
          <cell r="E1875">
            <v>7777</v>
          </cell>
          <cell r="F1875">
            <v>7057</v>
          </cell>
          <cell r="G1875" t="str">
            <v>FIRE PROTECTION SYSTEM UPGRADES</v>
          </cell>
          <cell r="H1875" t="str">
            <v>Z2</v>
          </cell>
          <cell r="I1875" t="str">
            <v>NP</v>
          </cell>
          <cell r="J1875" t="str">
            <v>NON-PROD</v>
          </cell>
          <cell r="L1875">
            <v>28</v>
          </cell>
          <cell r="N1875">
            <v>59</v>
          </cell>
          <cell r="O1875">
            <v>60</v>
          </cell>
          <cell r="P1875">
            <v>-1</v>
          </cell>
          <cell r="Q1875">
            <v>-1</v>
          </cell>
          <cell r="R1875">
            <v>0</v>
          </cell>
          <cell r="W1875">
            <v>60</v>
          </cell>
          <cell r="X1875">
            <v>60</v>
          </cell>
          <cell r="AD1875">
            <v>0</v>
          </cell>
          <cell r="AE1875">
            <v>0</v>
          </cell>
          <cell r="AF1875">
            <v>0</v>
          </cell>
          <cell r="AK1875">
            <v>0</v>
          </cell>
          <cell r="AL1875">
            <v>0</v>
          </cell>
          <cell r="AM1875">
            <v>0</v>
          </cell>
          <cell r="AR1875">
            <v>0</v>
          </cell>
          <cell r="AS1875">
            <v>0</v>
          </cell>
          <cell r="AT1875">
            <v>0</v>
          </cell>
          <cell r="AY1875">
            <v>0</v>
          </cell>
          <cell r="AZ1875">
            <v>0</v>
          </cell>
          <cell r="BA1875">
            <v>0</v>
          </cell>
          <cell r="BF1875">
            <v>0</v>
          </cell>
          <cell r="BK1875">
            <v>0</v>
          </cell>
          <cell r="BL1875">
            <v>0</v>
          </cell>
          <cell r="BN1875" t="str">
            <v>WI</v>
          </cell>
          <cell r="BO1875">
            <v>0</v>
          </cell>
          <cell r="BP1875">
            <v>0</v>
          </cell>
          <cell r="BQ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 t="str">
            <v>X</v>
          </cell>
        </row>
        <row r="1876">
          <cell r="B1876" t="str">
            <v>9C-NP/OTHER</v>
          </cell>
          <cell r="C1876" t="str">
            <v>Windsor</v>
          </cell>
          <cell r="D1876" t="str">
            <v>A</v>
          </cell>
          <cell r="E1876">
            <v>7777</v>
          </cell>
          <cell r="F1876">
            <v>7060</v>
          </cell>
          <cell r="G1876" t="str">
            <v>POWERHOUSE BOILER CONTROL UPDATE</v>
          </cell>
          <cell r="H1876" t="str">
            <v>Z2</v>
          </cell>
          <cell r="I1876" t="str">
            <v>NP</v>
          </cell>
          <cell r="J1876" t="str">
            <v>NON-PROD</v>
          </cell>
          <cell r="K1876" t="str">
            <v>F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W1876">
            <v>0</v>
          </cell>
          <cell r="Z1876">
            <v>8</v>
          </cell>
          <cell r="AD1876">
            <v>0</v>
          </cell>
          <cell r="AE1876">
            <v>0</v>
          </cell>
          <cell r="AF1876">
            <v>0</v>
          </cell>
          <cell r="AK1876">
            <v>0</v>
          </cell>
          <cell r="AL1876">
            <v>0</v>
          </cell>
          <cell r="AM1876">
            <v>0</v>
          </cell>
          <cell r="AR1876">
            <v>0</v>
          </cell>
          <cell r="AS1876">
            <v>0</v>
          </cell>
          <cell r="AT1876">
            <v>0</v>
          </cell>
          <cell r="AY1876">
            <v>0</v>
          </cell>
          <cell r="AZ1876">
            <v>0</v>
          </cell>
          <cell r="BA1876">
            <v>0</v>
          </cell>
          <cell r="BF1876">
            <v>0</v>
          </cell>
          <cell r="BK1876">
            <v>0</v>
          </cell>
          <cell r="BL1876">
            <v>0</v>
          </cell>
          <cell r="BN1876" t="str">
            <v>WI</v>
          </cell>
          <cell r="BO1876">
            <v>0</v>
          </cell>
          <cell r="BP1876">
            <v>0</v>
          </cell>
          <cell r="BQ1876">
            <v>0</v>
          </cell>
          <cell r="BS1876">
            <v>8</v>
          </cell>
          <cell r="BT1876">
            <v>0</v>
          </cell>
          <cell r="BU1876">
            <v>0</v>
          </cell>
          <cell r="BV1876">
            <v>0</v>
          </cell>
          <cell r="BW1876" t="str">
            <v>X</v>
          </cell>
        </row>
        <row r="1877">
          <cell r="A1877">
            <v>1664</v>
          </cell>
          <cell r="B1877" t="str">
            <v>3-MISCPROD</v>
          </cell>
          <cell r="C1877" t="str">
            <v>Windsor</v>
          </cell>
          <cell r="D1877" t="str">
            <v>A</v>
          </cell>
          <cell r="E1877">
            <v>7777</v>
          </cell>
          <cell r="F1877">
            <v>7080</v>
          </cell>
          <cell r="G1877" t="str">
            <v>REDESIGN THRUST WASHER FOR FCH</v>
          </cell>
          <cell r="H1877" t="str">
            <v>PTP</v>
          </cell>
          <cell r="I1877" t="str">
            <v>P</v>
          </cell>
          <cell r="J1877" t="str">
            <v>POWERTRAIN</v>
          </cell>
          <cell r="N1877">
            <v>45</v>
          </cell>
          <cell r="O1877">
            <v>0</v>
          </cell>
          <cell r="P1877">
            <v>45</v>
          </cell>
          <cell r="Q1877">
            <v>45</v>
          </cell>
          <cell r="R1877">
            <v>0</v>
          </cell>
          <cell r="W1877">
            <v>0</v>
          </cell>
          <cell r="AD1877">
            <v>0</v>
          </cell>
          <cell r="AE1877">
            <v>0</v>
          </cell>
          <cell r="AF1877">
            <v>0</v>
          </cell>
          <cell r="AK1877">
            <v>0</v>
          </cell>
          <cell r="AL1877">
            <v>0</v>
          </cell>
          <cell r="AM1877">
            <v>0</v>
          </cell>
          <cell r="AR1877">
            <v>0</v>
          </cell>
          <cell r="AS1877">
            <v>0</v>
          </cell>
          <cell r="AT1877">
            <v>0</v>
          </cell>
          <cell r="AY1877">
            <v>0</v>
          </cell>
          <cell r="AZ1877">
            <v>0</v>
          </cell>
          <cell r="BA1877">
            <v>0</v>
          </cell>
          <cell r="BF1877">
            <v>0</v>
          </cell>
          <cell r="BK1877">
            <v>0</v>
          </cell>
          <cell r="BL1877">
            <v>0</v>
          </cell>
          <cell r="BN1877" t="str">
            <v>WI</v>
          </cell>
          <cell r="BO1877">
            <v>0</v>
          </cell>
          <cell r="BP1877">
            <v>0</v>
          </cell>
          <cell r="BQ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 t="str">
            <v>X</v>
          </cell>
        </row>
        <row r="1878">
          <cell r="A1878">
            <v>1665</v>
          </cell>
          <cell r="B1878" t="str">
            <v>9C-NP/OTHER</v>
          </cell>
          <cell r="C1878" t="str">
            <v>Windsor</v>
          </cell>
          <cell r="D1878" t="str">
            <v>A</v>
          </cell>
          <cell r="E1878">
            <v>7777</v>
          </cell>
          <cell r="F1878">
            <v>7085</v>
          </cell>
          <cell r="G1878" t="str">
            <v>REPLACE HVAC CONTROLS</v>
          </cell>
          <cell r="H1878" t="str">
            <v>Z2</v>
          </cell>
          <cell r="I1878" t="str">
            <v>NP</v>
          </cell>
          <cell r="J1878" t="str">
            <v>NON-PROD</v>
          </cell>
          <cell r="K1878" t="str">
            <v>F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W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N1878" t="str">
            <v>WI</v>
          </cell>
          <cell r="BO1878">
            <v>0</v>
          </cell>
          <cell r="BP1878">
            <v>0</v>
          </cell>
          <cell r="BQ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 t="str">
            <v>X</v>
          </cell>
        </row>
        <row r="1879">
          <cell r="A1879">
            <v>1666</v>
          </cell>
          <cell r="B1879" t="str">
            <v>9A-NP/GOV'T</v>
          </cell>
          <cell r="C1879" t="str">
            <v>Windsor</v>
          </cell>
          <cell r="D1879" t="str">
            <v>A</v>
          </cell>
          <cell r="E1879">
            <v>7777</v>
          </cell>
          <cell r="F1879">
            <v>7088</v>
          </cell>
          <cell r="G1879" t="str">
            <v>REPLACE UNDERGROUND FUEL TANKS</v>
          </cell>
          <cell r="H1879" t="str">
            <v>E3NP</v>
          </cell>
          <cell r="I1879" t="str">
            <v>PE</v>
          </cell>
          <cell r="J1879" t="str">
            <v xml:space="preserve">NON-PROD </v>
          </cell>
          <cell r="K1879" t="str">
            <v>E3</v>
          </cell>
          <cell r="L1879">
            <v>6</v>
          </cell>
          <cell r="N1879">
            <v>30</v>
          </cell>
          <cell r="O1879">
            <v>20</v>
          </cell>
          <cell r="P1879">
            <v>10</v>
          </cell>
          <cell r="Q1879">
            <v>10</v>
          </cell>
          <cell r="R1879">
            <v>0</v>
          </cell>
          <cell r="W1879">
            <v>20</v>
          </cell>
          <cell r="X1879">
            <v>20</v>
          </cell>
          <cell r="Z1879">
            <v>42</v>
          </cell>
          <cell r="AD1879">
            <v>0</v>
          </cell>
          <cell r="AE1879">
            <v>0</v>
          </cell>
          <cell r="AF1879">
            <v>0</v>
          </cell>
          <cell r="AK1879">
            <v>0</v>
          </cell>
          <cell r="AL1879">
            <v>0</v>
          </cell>
          <cell r="AM1879">
            <v>0</v>
          </cell>
          <cell r="AR1879">
            <v>0</v>
          </cell>
          <cell r="AS1879">
            <v>0</v>
          </cell>
          <cell r="AT1879">
            <v>0</v>
          </cell>
          <cell r="AY1879">
            <v>0</v>
          </cell>
          <cell r="AZ1879">
            <v>0</v>
          </cell>
          <cell r="BA1879">
            <v>0</v>
          </cell>
          <cell r="BF1879">
            <v>0</v>
          </cell>
          <cell r="BK1879">
            <v>0</v>
          </cell>
          <cell r="BL1879">
            <v>0</v>
          </cell>
          <cell r="BN1879" t="str">
            <v>WI</v>
          </cell>
          <cell r="BO1879">
            <v>0</v>
          </cell>
          <cell r="BP1879">
            <v>0</v>
          </cell>
          <cell r="BQ1879">
            <v>0</v>
          </cell>
          <cell r="BS1879">
            <v>42</v>
          </cell>
          <cell r="BT1879">
            <v>0</v>
          </cell>
          <cell r="BU1879">
            <v>0</v>
          </cell>
          <cell r="BV1879">
            <v>0</v>
          </cell>
          <cell r="BW1879" t="str">
            <v>X</v>
          </cell>
        </row>
        <row r="1880">
          <cell r="A1880">
            <v>1667</v>
          </cell>
          <cell r="B1880" t="str">
            <v>9C-NP/OTHER</v>
          </cell>
          <cell r="C1880" t="str">
            <v>Windsor</v>
          </cell>
          <cell r="D1880" t="str">
            <v>A</v>
          </cell>
          <cell r="E1880">
            <v>7777</v>
          </cell>
          <cell r="F1880">
            <v>7103</v>
          </cell>
          <cell r="G1880" t="str">
            <v>1999 NEGOTIATED CONTRACT ITEMS</v>
          </cell>
          <cell r="H1880" t="str">
            <v>Z2</v>
          </cell>
          <cell r="I1880" t="str">
            <v>NP</v>
          </cell>
          <cell r="J1880" t="str">
            <v>NON-PROD</v>
          </cell>
          <cell r="N1880">
            <v>18</v>
          </cell>
          <cell r="O1880">
            <v>3</v>
          </cell>
          <cell r="P1880">
            <v>15</v>
          </cell>
          <cell r="Q1880">
            <v>15</v>
          </cell>
          <cell r="R1880">
            <v>0</v>
          </cell>
          <cell r="W1880">
            <v>3</v>
          </cell>
          <cell r="X1880">
            <v>3</v>
          </cell>
          <cell r="AD1880">
            <v>0</v>
          </cell>
          <cell r="AE1880">
            <v>0</v>
          </cell>
          <cell r="AF1880">
            <v>0</v>
          </cell>
          <cell r="AK1880">
            <v>0</v>
          </cell>
          <cell r="AL1880">
            <v>0</v>
          </cell>
          <cell r="AM1880">
            <v>0</v>
          </cell>
          <cell r="AR1880">
            <v>0</v>
          </cell>
          <cell r="AS1880">
            <v>0</v>
          </cell>
          <cell r="AT1880">
            <v>0</v>
          </cell>
          <cell r="AY1880">
            <v>0</v>
          </cell>
          <cell r="AZ1880">
            <v>0</v>
          </cell>
          <cell r="BA1880">
            <v>0</v>
          </cell>
          <cell r="BF1880">
            <v>0</v>
          </cell>
          <cell r="BK1880">
            <v>0</v>
          </cell>
          <cell r="BL1880">
            <v>0</v>
          </cell>
          <cell r="BN1880" t="str">
            <v>WI</v>
          </cell>
          <cell r="BO1880">
            <v>0</v>
          </cell>
          <cell r="BP1880">
            <v>0</v>
          </cell>
          <cell r="BQ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 t="str">
            <v>X</v>
          </cell>
        </row>
        <row r="1881">
          <cell r="A1881">
            <v>1669</v>
          </cell>
          <cell r="B1881" t="str">
            <v>3-MISCPROD</v>
          </cell>
          <cell r="C1881" t="str">
            <v>Windsor</v>
          </cell>
          <cell r="D1881" t="str">
            <v>A</v>
          </cell>
          <cell r="E1881">
            <v>7777</v>
          </cell>
          <cell r="F1881">
            <v>7117</v>
          </cell>
          <cell r="G1881" t="str">
            <v>REV CL CENTRE SEAL SIZER</v>
          </cell>
          <cell r="H1881" t="str">
            <v>PTP</v>
          </cell>
          <cell r="I1881" t="str">
            <v>P</v>
          </cell>
          <cell r="J1881" t="str">
            <v>POWERTRAIN</v>
          </cell>
          <cell r="N1881">
            <v>4</v>
          </cell>
          <cell r="O1881">
            <v>0</v>
          </cell>
          <cell r="P1881">
            <v>4</v>
          </cell>
          <cell r="Q1881">
            <v>4</v>
          </cell>
          <cell r="R1881">
            <v>0</v>
          </cell>
          <cell r="W1881">
            <v>0</v>
          </cell>
          <cell r="AD1881">
            <v>0</v>
          </cell>
          <cell r="AE1881">
            <v>0</v>
          </cell>
          <cell r="AF1881">
            <v>0</v>
          </cell>
          <cell r="AK1881">
            <v>0</v>
          </cell>
          <cell r="AL1881">
            <v>0</v>
          </cell>
          <cell r="AM1881">
            <v>0</v>
          </cell>
          <cell r="AR1881">
            <v>0</v>
          </cell>
          <cell r="AS1881">
            <v>0</v>
          </cell>
          <cell r="AT1881">
            <v>0</v>
          </cell>
          <cell r="AY1881">
            <v>0</v>
          </cell>
          <cell r="AZ1881">
            <v>0</v>
          </cell>
          <cell r="BA1881">
            <v>0</v>
          </cell>
          <cell r="BF1881">
            <v>0</v>
          </cell>
          <cell r="BK1881">
            <v>0</v>
          </cell>
          <cell r="BL1881">
            <v>0</v>
          </cell>
          <cell r="BN1881" t="str">
            <v>WI</v>
          </cell>
          <cell r="BO1881">
            <v>0</v>
          </cell>
          <cell r="BP1881">
            <v>0</v>
          </cell>
          <cell r="BQ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 t="str">
            <v>X</v>
          </cell>
        </row>
        <row r="1882">
          <cell r="A1882">
            <v>1670</v>
          </cell>
          <cell r="B1882" t="str">
            <v>9C-NP/OTHER</v>
          </cell>
          <cell r="C1882" t="str">
            <v>Windsor</v>
          </cell>
          <cell r="D1882" t="str">
            <v>A</v>
          </cell>
          <cell r="E1882">
            <v>7777</v>
          </cell>
          <cell r="F1882">
            <v>7118</v>
          </cell>
          <cell r="G1882" t="str">
            <v>PRECISION SPINDLE REPAIR ROOM</v>
          </cell>
          <cell r="H1882" t="str">
            <v>Z2</v>
          </cell>
          <cell r="I1882" t="str">
            <v>NP</v>
          </cell>
          <cell r="J1882" t="str">
            <v>NON-PROD</v>
          </cell>
          <cell r="K1882" t="str">
            <v>G</v>
          </cell>
          <cell r="N1882">
            <v>27</v>
          </cell>
          <cell r="O1882">
            <v>0</v>
          </cell>
          <cell r="P1882">
            <v>27</v>
          </cell>
          <cell r="Q1882">
            <v>27</v>
          </cell>
          <cell r="R1882">
            <v>0</v>
          </cell>
          <cell r="W1882">
            <v>0</v>
          </cell>
          <cell r="AD1882">
            <v>0</v>
          </cell>
          <cell r="AE1882">
            <v>0</v>
          </cell>
          <cell r="AF1882">
            <v>0</v>
          </cell>
          <cell r="AK1882">
            <v>0</v>
          </cell>
          <cell r="AL1882">
            <v>0</v>
          </cell>
          <cell r="AM1882">
            <v>0</v>
          </cell>
          <cell r="AR1882">
            <v>0</v>
          </cell>
          <cell r="AS1882">
            <v>0</v>
          </cell>
          <cell r="AT1882">
            <v>0</v>
          </cell>
          <cell r="AY1882">
            <v>0</v>
          </cell>
          <cell r="AZ1882">
            <v>0</v>
          </cell>
          <cell r="BA1882">
            <v>0</v>
          </cell>
          <cell r="BF1882">
            <v>0</v>
          </cell>
          <cell r="BK1882">
            <v>0</v>
          </cell>
          <cell r="BL1882">
            <v>0</v>
          </cell>
          <cell r="BN1882" t="str">
            <v>WI</v>
          </cell>
          <cell r="BO1882">
            <v>0</v>
          </cell>
          <cell r="BP1882">
            <v>0</v>
          </cell>
          <cell r="BQ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 t="str">
            <v>X</v>
          </cell>
        </row>
        <row r="1883">
          <cell r="B1883" t="str">
            <v>3-MISCPROD</v>
          </cell>
          <cell r="C1883" t="str">
            <v>Windsor</v>
          </cell>
          <cell r="D1883" t="str">
            <v>A</v>
          </cell>
          <cell r="E1883">
            <v>7777</v>
          </cell>
          <cell r="F1883">
            <v>7124</v>
          </cell>
          <cell r="G1883" t="str">
            <v>THERMOGRIP TOOL HOLDERS</v>
          </cell>
          <cell r="H1883" t="str">
            <v>PTP</v>
          </cell>
          <cell r="I1883" t="str">
            <v>P</v>
          </cell>
          <cell r="J1883" t="str">
            <v>POWERTRAIN</v>
          </cell>
          <cell r="L1883">
            <v>29</v>
          </cell>
          <cell r="N1883">
            <v>25</v>
          </cell>
          <cell r="O1883">
            <v>23</v>
          </cell>
          <cell r="P1883">
            <v>2</v>
          </cell>
          <cell r="Q1883">
            <v>2</v>
          </cell>
          <cell r="R1883">
            <v>0</v>
          </cell>
          <cell r="W1883">
            <v>23</v>
          </cell>
          <cell r="X1883">
            <v>23</v>
          </cell>
          <cell r="AD1883">
            <v>0</v>
          </cell>
          <cell r="AE1883">
            <v>0</v>
          </cell>
          <cell r="AF1883">
            <v>0</v>
          </cell>
          <cell r="AK1883">
            <v>0</v>
          </cell>
          <cell r="AL1883">
            <v>0</v>
          </cell>
          <cell r="AM1883">
            <v>0</v>
          </cell>
          <cell r="AR1883">
            <v>0</v>
          </cell>
          <cell r="AS1883">
            <v>0</v>
          </cell>
          <cell r="AT1883">
            <v>0</v>
          </cell>
          <cell r="AY1883">
            <v>0</v>
          </cell>
          <cell r="AZ1883">
            <v>0</v>
          </cell>
          <cell r="BA1883">
            <v>0</v>
          </cell>
          <cell r="BF1883">
            <v>0</v>
          </cell>
          <cell r="BK1883">
            <v>0</v>
          </cell>
          <cell r="BL1883">
            <v>0</v>
          </cell>
          <cell r="BN1883" t="str">
            <v>WI</v>
          </cell>
          <cell r="BO1883">
            <v>0</v>
          </cell>
          <cell r="BP1883">
            <v>0</v>
          </cell>
          <cell r="BQ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 t="str">
            <v>X</v>
          </cell>
        </row>
        <row r="1884">
          <cell r="A1884">
            <v>1671</v>
          </cell>
          <cell r="B1884" t="str">
            <v>9C-NP/OTHER</v>
          </cell>
          <cell r="C1884" t="str">
            <v>Windsor</v>
          </cell>
          <cell r="D1884" t="str">
            <v>A</v>
          </cell>
          <cell r="E1884">
            <v>7777</v>
          </cell>
          <cell r="F1884">
            <v>7126</v>
          </cell>
          <cell r="G1884" t="str">
            <v>COOLING TOWER UPGRADE COMPRESSOR#1 (POWERHOUSE)</v>
          </cell>
          <cell r="H1884" t="str">
            <v>Z2</v>
          </cell>
          <cell r="I1884" t="str">
            <v>NP</v>
          </cell>
          <cell r="J1884" t="str">
            <v>NON-PROD</v>
          </cell>
          <cell r="K1884" t="str">
            <v>F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W1884">
            <v>0</v>
          </cell>
          <cell r="Z1884">
            <v>-22</v>
          </cell>
          <cell r="AD1884">
            <v>0</v>
          </cell>
          <cell r="AE1884">
            <v>0</v>
          </cell>
          <cell r="AF1884">
            <v>0</v>
          </cell>
          <cell r="AK1884">
            <v>0</v>
          </cell>
          <cell r="AL1884">
            <v>0</v>
          </cell>
          <cell r="AM1884">
            <v>0</v>
          </cell>
          <cell r="AR1884">
            <v>0</v>
          </cell>
          <cell r="AS1884">
            <v>0</v>
          </cell>
          <cell r="AT1884">
            <v>0</v>
          </cell>
          <cell r="AY1884">
            <v>0</v>
          </cell>
          <cell r="AZ1884">
            <v>0</v>
          </cell>
          <cell r="BA1884">
            <v>0</v>
          </cell>
          <cell r="BF1884">
            <v>0</v>
          </cell>
          <cell r="BK1884">
            <v>0</v>
          </cell>
          <cell r="BL1884">
            <v>0</v>
          </cell>
          <cell r="BN1884" t="str">
            <v>WI</v>
          </cell>
          <cell r="BO1884">
            <v>0</v>
          </cell>
          <cell r="BP1884">
            <v>0</v>
          </cell>
          <cell r="BQ1884">
            <v>0</v>
          </cell>
          <cell r="BS1884">
            <v>-22</v>
          </cell>
          <cell r="BT1884">
            <v>0</v>
          </cell>
          <cell r="BU1884">
            <v>0</v>
          </cell>
          <cell r="BV1884">
            <v>0</v>
          </cell>
          <cell r="BW1884" t="str">
            <v>X</v>
          </cell>
        </row>
        <row r="1885">
          <cell r="A1885">
            <v>1672</v>
          </cell>
          <cell r="B1885" t="str">
            <v>9C-NP/OTHER</v>
          </cell>
          <cell r="C1885" t="str">
            <v>Windsor</v>
          </cell>
          <cell r="D1885" t="str">
            <v>A</v>
          </cell>
          <cell r="E1885">
            <v>7777</v>
          </cell>
          <cell r="F1885">
            <v>7128</v>
          </cell>
          <cell r="G1885" t="str">
            <v>REPLACE ROCKWELL HARDNESS TESTERS</v>
          </cell>
          <cell r="H1885" t="str">
            <v>Z2</v>
          </cell>
          <cell r="I1885" t="str">
            <v>NP</v>
          </cell>
          <cell r="J1885" t="str">
            <v>NON-PROD</v>
          </cell>
          <cell r="N1885">
            <v>44</v>
          </cell>
          <cell r="O1885">
            <v>0</v>
          </cell>
          <cell r="P1885">
            <v>44</v>
          </cell>
          <cell r="Q1885">
            <v>44</v>
          </cell>
          <cell r="R1885">
            <v>0</v>
          </cell>
          <cell r="W1885">
            <v>0</v>
          </cell>
          <cell r="AD1885">
            <v>0</v>
          </cell>
          <cell r="AE1885">
            <v>0</v>
          </cell>
          <cell r="AF1885">
            <v>0</v>
          </cell>
          <cell r="AK1885">
            <v>0</v>
          </cell>
          <cell r="AL1885">
            <v>0</v>
          </cell>
          <cell r="AM1885">
            <v>0</v>
          </cell>
          <cell r="AR1885">
            <v>0</v>
          </cell>
          <cell r="AS1885">
            <v>0</v>
          </cell>
          <cell r="AT1885">
            <v>0</v>
          </cell>
          <cell r="AY1885">
            <v>0</v>
          </cell>
          <cell r="AZ1885">
            <v>0</v>
          </cell>
          <cell r="BA1885">
            <v>0</v>
          </cell>
          <cell r="BF1885">
            <v>0</v>
          </cell>
          <cell r="BK1885">
            <v>0</v>
          </cell>
          <cell r="BL1885">
            <v>0</v>
          </cell>
          <cell r="BN1885" t="str">
            <v>WI</v>
          </cell>
          <cell r="BO1885">
            <v>0</v>
          </cell>
          <cell r="BP1885">
            <v>0</v>
          </cell>
          <cell r="BQ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 t="str">
            <v>X</v>
          </cell>
        </row>
        <row r="1886">
          <cell r="A1886">
            <v>1673</v>
          </cell>
          <cell r="B1886" t="str">
            <v>9C-NP/OTHER</v>
          </cell>
          <cell r="C1886" t="str">
            <v>Windsor</v>
          </cell>
          <cell r="D1886" t="str">
            <v>A</v>
          </cell>
          <cell r="E1886">
            <v>7777</v>
          </cell>
          <cell r="F1886">
            <v>7129</v>
          </cell>
          <cell r="G1886" t="str">
            <v>MAINLINE E VAL SPURS OP 420</v>
          </cell>
          <cell r="H1886" t="str">
            <v>Z2</v>
          </cell>
          <cell r="I1886" t="str">
            <v>NP</v>
          </cell>
          <cell r="J1886" t="str">
            <v>NON-PROD</v>
          </cell>
          <cell r="K1886" t="str">
            <v>B</v>
          </cell>
          <cell r="L1886">
            <v>7</v>
          </cell>
          <cell r="N1886">
            <v>376</v>
          </cell>
          <cell r="O1886">
            <v>31</v>
          </cell>
          <cell r="P1886">
            <v>345</v>
          </cell>
          <cell r="Q1886">
            <v>345</v>
          </cell>
          <cell r="R1886">
            <v>0</v>
          </cell>
          <cell r="W1886">
            <v>31</v>
          </cell>
          <cell r="X1886">
            <v>31</v>
          </cell>
          <cell r="AD1886">
            <v>0</v>
          </cell>
          <cell r="AE1886">
            <v>0</v>
          </cell>
          <cell r="AF1886">
            <v>0</v>
          </cell>
          <cell r="AK1886">
            <v>0</v>
          </cell>
          <cell r="AL1886">
            <v>0</v>
          </cell>
          <cell r="AM1886">
            <v>0</v>
          </cell>
          <cell r="AR1886">
            <v>0</v>
          </cell>
          <cell r="AS1886">
            <v>0</v>
          </cell>
          <cell r="AT1886">
            <v>0</v>
          </cell>
          <cell r="AY1886">
            <v>0</v>
          </cell>
          <cell r="AZ1886">
            <v>0</v>
          </cell>
          <cell r="BA1886">
            <v>0</v>
          </cell>
          <cell r="BF1886">
            <v>0</v>
          </cell>
          <cell r="BK1886">
            <v>0</v>
          </cell>
          <cell r="BL1886">
            <v>0</v>
          </cell>
          <cell r="BN1886" t="str">
            <v>WI</v>
          </cell>
          <cell r="BO1886">
            <v>0</v>
          </cell>
          <cell r="BP1886">
            <v>0</v>
          </cell>
          <cell r="BQ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 t="str">
            <v>X</v>
          </cell>
        </row>
        <row r="1887">
          <cell r="A1887">
            <v>1674</v>
          </cell>
          <cell r="B1887" t="str">
            <v>9C-NP/OTHER</v>
          </cell>
          <cell r="C1887" t="str">
            <v>Windsor</v>
          </cell>
          <cell r="D1887" t="str">
            <v>A</v>
          </cell>
          <cell r="E1887">
            <v>7777</v>
          </cell>
          <cell r="F1887">
            <v>7130</v>
          </cell>
          <cell r="G1887" t="str">
            <v>CASE SUB CONVEROR SPUR</v>
          </cell>
          <cell r="H1887" t="str">
            <v>Z2</v>
          </cell>
          <cell r="I1887" t="str">
            <v>NP</v>
          </cell>
          <cell r="J1887" t="str">
            <v>NON-PROD</v>
          </cell>
          <cell r="L1887">
            <v>21</v>
          </cell>
          <cell r="N1887">
            <v>0</v>
          </cell>
          <cell r="O1887">
            <v>3</v>
          </cell>
          <cell r="P1887">
            <v>-3</v>
          </cell>
          <cell r="Q1887">
            <v>-3</v>
          </cell>
          <cell r="R1887">
            <v>0</v>
          </cell>
          <cell r="W1887">
            <v>3</v>
          </cell>
          <cell r="X1887">
            <v>3</v>
          </cell>
          <cell r="AD1887">
            <v>0</v>
          </cell>
          <cell r="AE1887">
            <v>0</v>
          </cell>
          <cell r="AF1887">
            <v>0</v>
          </cell>
          <cell r="AK1887">
            <v>0</v>
          </cell>
          <cell r="AL1887">
            <v>0</v>
          </cell>
          <cell r="AM1887">
            <v>0</v>
          </cell>
          <cell r="AR1887">
            <v>0</v>
          </cell>
          <cell r="AS1887">
            <v>0</v>
          </cell>
          <cell r="AT1887">
            <v>0</v>
          </cell>
          <cell r="AY1887">
            <v>0</v>
          </cell>
          <cell r="AZ1887">
            <v>0</v>
          </cell>
          <cell r="BA1887">
            <v>0</v>
          </cell>
          <cell r="BF1887">
            <v>0</v>
          </cell>
          <cell r="BK1887">
            <v>0</v>
          </cell>
          <cell r="BL1887">
            <v>0</v>
          </cell>
          <cell r="BN1887" t="str">
            <v>WI</v>
          </cell>
          <cell r="BO1887">
            <v>0</v>
          </cell>
          <cell r="BP1887">
            <v>0</v>
          </cell>
          <cell r="BQ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 t="str">
            <v>X</v>
          </cell>
        </row>
        <row r="1888">
          <cell r="A1888">
            <v>1676</v>
          </cell>
          <cell r="B1888" t="str">
            <v>9C-NP/OTHER</v>
          </cell>
          <cell r="C1888" t="str">
            <v>Windsor</v>
          </cell>
          <cell r="D1888" t="str">
            <v>A</v>
          </cell>
          <cell r="E1888">
            <v>7777</v>
          </cell>
          <cell r="F1888">
            <v>7132</v>
          </cell>
          <cell r="G1888" t="str">
            <v>REPAIR ZEISS CMM IN CASE MACHINING</v>
          </cell>
          <cell r="H1888" t="str">
            <v>Z2</v>
          </cell>
          <cell r="I1888" t="str">
            <v>NP</v>
          </cell>
          <cell r="J1888" t="str">
            <v>NON-PROD</v>
          </cell>
          <cell r="K1888" t="str">
            <v>F</v>
          </cell>
          <cell r="L1888">
            <v>30</v>
          </cell>
          <cell r="N1888">
            <v>403</v>
          </cell>
          <cell r="O1888">
            <v>71</v>
          </cell>
          <cell r="P1888">
            <v>332</v>
          </cell>
          <cell r="Q1888">
            <v>332</v>
          </cell>
          <cell r="R1888">
            <v>0</v>
          </cell>
          <cell r="W1888">
            <v>71</v>
          </cell>
          <cell r="X1888">
            <v>71</v>
          </cell>
          <cell r="AD1888">
            <v>0</v>
          </cell>
          <cell r="AE1888">
            <v>0</v>
          </cell>
          <cell r="AF1888">
            <v>0</v>
          </cell>
          <cell r="AK1888">
            <v>0</v>
          </cell>
          <cell r="AL1888">
            <v>0</v>
          </cell>
          <cell r="AM1888">
            <v>0</v>
          </cell>
          <cell r="AR1888">
            <v>0</v>
          </cell>
          <cell r="AS1888">
            <v>0</v>
          </cell>
          <cell r="AT1888">
            <v>0</v>
          </cell>
          <cell r="AY1888">
            <v>0</v>
          </cell>
          <cell r="AZ1888">
            <v>0</v>
          </cell>
          <cell r="BA1888">
            <v>0</v>
          </cell>
          <cell r="BF1888">
            <v>0</v>
          </cell>
          <cell r="BK1888">
            <v>0</v>
          </cell>
          <cell r="BL1888">
            <v>0</v>
          </cell>
          <cell r="BN1888" t="str">
            <v>WI</v>
          </cell>
          <cell r="BO1888">
            <v>0</v>
          </cell>
          <cell r="BP1888">
            <v>0</v>
          </cell>
          <cell r="BQ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 t="str">
            <v>X</v>
          </cell>
        </row>
        <row r="1889">
          <cell r="A1889">
            <v>1677</v>
          </cell>
          <cell r="B1889" t="str">
            <v>9C-NP/OTHER</v>
          </cell>
          <cell r="C1889" t="str">
            <v>Windsor</v>
          </cell>
          <cell r="D1889" t="str">
            <v>A</v>
          </cell>
          <cell r="E1889">
            <v>7777</v>
          </cell>
          <cell r="F1889">
            <v>7137</v>
          </cell>
          <cell r="G1889" t="str">
            <v>DEPT 3 AUTOMATION</v>
          </cell>
          <cell r="H1889" t="str">
            <v>Z2</v>
          </cell>
          <cell r="I1889" t="str">
            <v>NP</v>
          </cell>
          <cell r="J1889" t="str">
            <v>NON-PROD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W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N1889" t="str">
            <v>WI</v>
          </cell>
          <cell r="BO1889">
            <v>0</v>
          </cell>
          <cell r="BP1889">
            <v>0</v>
          </cell>
          <cell r="BQ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 t="str">
            <v>X</v>
          </cell>
        </row>
        <row r="1890">
          <cell r="A1890">
            <v>1704</v>
          </cell>
          <cell r="B1890" t="str">
            <v>9C-NP/OTHER</v>
          </cell>
          <cell r="C1890" t="str">
            <v>Windsor</v>
          </cell>
          <cell r="D1890" t="str">
            <v>U</v>
          </cell>
          <cell r="E1890">
            <v>7777</v>
          </cell>
          <cell r="F1890">
            <v>7138</v>
          </cell>
          <cell r="G1890" t="str">
            <v>NOISE MONITORING SYSTEM FOR TEST STANDS</v>
          </cell>
          <cell r="H1890" t="str">
            <v>Z2</v>
          </cell>
          <cell r="I1890" t="str">
            <v>NP</v>
          </cell>
          <cell r="J1890" t="str">
            <v>NON-PROD</v>
          </cell>
          <cell r="K1890" t="str">
            <v>B</v>
          </cell>
          <cell r="N1890">
            <v>284</v>
          </cell>
          <cell r="O1890">
            <v>284</v>
          </cell>
          <cell r="P1890">
            <v>0</v>
          </cell>
          <cell r="Q1890">
            <v>0</v>
          </cell>
          <cell r="R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K1890">
            <v>143</v>
          </cell>
          <cell r="AL1890">
            <v>143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141</v>
          </cell>
          <cell r="AS1890">
            <v>141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N1890" t="str">
            <v>WI</v>
          </cell>
          <cell r="BO1890">
            <v>0</v>
          </cell>
          <cell r="BP1890">
            <v>0</v>
          </cell>
          <cell r="BQ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 t="str">
            <v>X</v>
          </cell>
        </row>
        <row r="1891">
          <cell r="A1891">
            <v>1707</v>
          </cell>
          <cell r="B1891" t="str">
            <v>9C-NP/OTHER</v>
          </cell>
          <cell r="C1891" t="str">
            <v>Windsor</v>
          </cell>
          <cell r="D1891" t="str">
            <v>U</v>
          </cell>
          <cell r="E1891">
            <v>7777</v>
          </cell>
          <cell r="F1891">
            <v>7139</v>
          </cell>
          <cell r="G1891" t="str">
            <v>TEST NVH 8 NEW BAUER HARDWARE FOR REMAINING TEST STANDS</v>
          </cell>
          <cell r="H1891" t="str">
            <v>Z2</v>
          </cell>
          <cell r="I1891" t="str">
            <v>NP</v>
          </cell>
          <cell r="J1891" t="str">
            <v>NON-PROD</v>
          </cell>
          <cell r="K1891" t="str">
            <v>F</v>
          </cell>
          <cell r="L1891">
            <v>19</v>
          </cell>
          <cell r="M1891" t="str">
            <v>NPV $420</v>
          </cell>
          <cell r="N1891">
            <v>287</v>
          </cell>
          <cell r="O1891">
            <v>287</v>
          </cell>
          <cell r="P1891">
            <v>0</v>
          </cell>
          <cell r="Q1891">
            <v>0</v>
          </cell>
          <cell r="R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141</v>
          </cell>
          <cell r="AE1891">
            <v>141</v>
          </cell>
          <cell r="AF1891">
            <v>0</v>
          </cell>
          <cell r="AG1891">
            <v>0</v>
          </cell>
          <cell r="AK1891">
            <v>146</v>
          </cell>
          <cell r="AL1891">
            <v>146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N1891" t="str">
            <v>WI</v>
          </cell>
          <cell r="BO1891">
            <v>0</v>
          </cell>
          <cell r="BP1891">
            <v>0</v>
          </cell>
          <cell r="BQ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 t="str">
            <v>X</v>
          </cell>
        </row>
        <row r="1892">
          <cell r="A1892">
            <v>1678</v>
          </cell>
          <cell r="B1892" t="str">
            <v>9C-NP/OTHER</v>
          </cell>
          <cell r="C1892" t="str">
            <v>Windsor</v>
          </cell>
          <cell r="D1892" t="str">
            <v>A</v>
          </cell>
          <cell r="E1892">
            <v>7777</v>
          </cell>
          <cell r="F1892">
            <v>7140</v>
          </cell>
          <cell r="G1892" t="str">
            <v>REPLACE 3 GMF 420 RH ROBOTS WITH NEW FANUC R2000Ia</v>
          </cell>
          <cell r="H1892" t="str">
            <v>Z2</v>
          </cell>
          <cell r="I1892" t="str">
            <v>NP</v>
          </cell>
          <cell r="J1892" t="str">
            <v>NON-PROD</v>
          </cell>
          <cell r="K1892" t="str">
            <v>F</v>
          </cell>
          <cell r="L1892">
            <v>22</v>
          </cell>
          <cell r="N1892">
            <v>127</v>
          </cell>
          <cell r="O1892">
            <v>-100</v>
          </cell>
          <cell r="P1892">
            <v>227</v>
          </cell>
          <cell r="Q1892">
            <v>227</v>
          </cell>
          <cell r="R1892">
            <v>0</v>
          </cell>
          <cell r="W1892">
            <v>-100</v>
          </cell>
          <cell r="X1892">
            <v>-100</v>
          </cell>
          <cell r="AD1892">
            <v>0</v>
          </cell>
          <cell r="AE1892">
            <v>0</v>
          </cell>
          <cell r="AF1892">
            <v>0</v>
          </cell>
          <cell r="AK1892">
            <v>0</v>
          </cell>
          <cell r="AL1892">
            <v>0</v>
          </cell>
          <cell r="AM1892">
            <v>0</v>
          </cell>
          <cell r="AR1892">
            <v>0</v>
          </cell>
          <cell r="AS1892">
            <v>0</v>
          </cell>
          <cell r="AT1892">
            <v>0</v>
          </cell>
          <cell r="AY1892">
            <v>0</v>
          </cell>
          <cell r="AZ1892">
            <v>0</v>
          </cell>
          <cell r="BA1892">
            <v>0</v>
          </cell>
          <cell r="BF1892">
            <v>0</v>
          </cell>
          <cell r="BK1892">
            <v>0</v>
          </cell>
          <cell r="BL1892">
            <v>0</v>
          </cell>
          <cell r="BN1892" t="str">
            <v>WI</v>
          </cell>
          <cell r="BO1892">
            <v>0</v>
          </cell>
          <cell r="BP1892">
            <v>0</v>
          </cell>
          <cell r="BQ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 t="str">
            <v>X</v>
          </cell>
        </row>
        <row r="1893">
          <cell r="A1893">
            <v>1679</v>
          </cell>
          <cell r="B1893" t="str">
            <v>9C-NP/OTHER</v>
          </cell>
          <cell r="C1893" t="str">
            <v>Windsor</v>
          </cell>
          <cell r="D1893" t="str">
            <v>A</v>
          </cell>
          <cell r="E1893">
            <v>7777</v>
          </cell>
          <cell r="F1893">
            <v>7141</v>
          </cell>
          <cell r="G1893" t="str">
            <v>DSS OP 10/30 CHUCK UPGRADE</v>
          </cell>
          <cell r="H1893" t="str">
            <v>Z2</v>
          </cell>
          <cell r="I1893" t="str">
            <v>NP</v>
          </cell>
          <cell r="J1893" t="str">
            <v>NON-PROD</v>
          </cell>
          <cell r="K1893" t="str">
            <v>F</v>
          </cell>
          <cell r="L1893">
            <v>2</v>
          </cell>
          <cell r="M1893" t="str">
            <v>NPV 774, SCRAP 117, HPU .00073, MAINT 30, FTQ .0459</v>
          </cell>
          <cell r="N1893">
            <v>101</v>
          </cell>
          <cell r="O1893">
            <v>32</v>
          </cell>
          <cell r="P1893">
            <v>69</v>
          </cell>
          <cell r="Q1893">
            <v>0</v>
          </cell>
          <cell r="R1893">
            <v>69</v>
          </cell>
          <cell r="W1893">
            <v>32</v>
          </cell>
          <cell r="X1893">
            <v>0</v>
          </cell>
          <cell r="Y1893">
            <v>32</v>
          </cell>
          <cell r="AD1893">
            <v>0</v>
          </cell>
          <cell r="AE1893">
            <v>0</v>
          </cell>
          <cell r="AF1893">
            <v>0</v>
          </cell>
          <cell r="AK1893">
            <v>0</v>
          </cell>
          <cell r="AL1893">
            <v>0</v>
          </cell>
          <cell r="AM1893">
            <v>0</v>
          </cell>
          <cell r="AR1893">
            <v>0</v>
          </cell>
          <cell r="AS1893">
            <v>0</v>
          </cell>
          <cell r="AT1893">
            <v>0</v>
          </cell>
          <cell r="AY1893">
            <v>0</v>
          </cell>
          <cell r="AZ1893">
            <v>0</v>
          </cell>
          <cell r="BA1893">
            <v>0</v>
          </cell>
          <cell r="BF1893">
            <v>0</v>
          </cell>
          <cell r="BK1893">
            <v>0</v>
          </cell>
          <cell r="BL1893">
            <v>0</v>
          </cell>
          <cell r="BN1893" t="str">
            <v>WI</v>
          </cell>
          <cell r="BO1893">
            <v>0</v>
          </cell>
          <cell r="BP1893">
            <v>0</v>
          </cell>
          <cell r="BQ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 t="str">
            <v>X</v>
          </cell>
        </row>
        <row r="1894">
          <cell r="A1894">
            <v>1680</v>
          </cell>
          <cell r="B1894" t="str">
            <v>9C-NP/OTHER</v>
          </cell>
          <cell r="C1894" t="str">
            <v>Windsor</v>
          </cell>
          <cell r="D1894" t="str">
            <v>A</v>
          </cell>
          <cell r="E1894">
            <v>7777</v>
          </cell>
          <cell r="F1894">
            <v>7143</v>
          </cell>
          <cell r="G1894" t="str">
            <v>AR TO FIX TRADEXCHANGE CAPITAL ITEMS</v>
          </cell>
          <cell r="H1894" t="str">
            <v>Z2</v>
          </cell>
          <cell r="I1894" t="str">
            <v>NP</v>
          </cell>
          <cell r="J1894" t="str">
            <v>NON-PROD</v>
          </cell>
          <cell r="K1894" t="str">
            <v>A</v>
          </cell>
          <cell r="L1894">
            <v>1</v>
          </cell>
          <cell r="N1894">
            <v>20</v>
          </cell>
          <cell r="O1894">
            <v>0</v>
          </cell>
          <cell r="P1894">
            <v>20</v>
          </cell>
          <cell r="Q1894">
            <v>20</v>
          </cell>
          <cell r="R1894">
            <v>0</v>
          </cell>
          <cell r="W1894">
            <v>0</v>
          </cell>
          <cell r="AD1894">
            <v>0</v>
          </cell>
          <cell r="AE1894">
            <v>0</v>
          </cell>
          <cell r="AF1894">
            <v>0</v>
          </cell>
          <cell r="AK1894">
            <v>0</v>
          </cell>
          <cell r="AL1894">
            <v>0</v>
          </cell>
          <cell r="AM1894">
            <v>0</v>
          </cell>
          <cell r="AR1894">
            <v>0</v>
          </cell>
          <cell r="AS1894">
            <v>0</v>
          </cell>
          <cell r="AT1894">
            <v>0</v>
          </cell>
          <cell r="AY1894">
            <v>0</v>
          </cell>
          <cell r="AZ1894">
            <v>0</v>
          </cell>
          <cell r="BA1894">
            <v>0</v>
          </cell>
          <cell r="BF1894">
            <v>0</v>
          </cell>
          <cell r="BK1894">
            <v>0</v>
          </cell>
          <cell r="BL1894">
            <v>0</v>
          </cell>
          <cell r="BN1894" t="str">
            <v>WI</v>
          </cell>
          <cell r="BO1894">
            <v>0</v>
          </cell>
          <cell r="BP1894">
            <v>0</v>
          </cell>
          <cell r="BQ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 t="str">
            <v>X</v>
          </cell>
        </row>
        <row r="1895">
          <cell r="A1895">
            <v>1681</v>
          </cell>
          <cell r="B1895" t="str">
            <v>9C-NP/OTHER</v>
          </cell>
          <cell r="C1895" t="str">
            <v>Windsor</v>
          </cell>
          <cell r="D1895" t="str">
            <v>A</v>
          </cell>
          <cell r="E1895">
            <v>7777</v>
          </cell>
          <cell r="F1895">
            <v>7145</v>
          </cell>
          <cell r="G1895" t="str">
            <v>CONVERT FROM MARPOSS TO CONTROL GAUGES</v>
          </cell>
          <cell r="H1895" t="str">
            <v>Z2</v>
          </cell>
          <cell r="I1895" t="str">
            <v>NP</v>
          </cell>
          <cell r="J1895" t="str">
            <v>NON-PROD</v>
          </cell>
          <cell r="K1895" t="str">
            <v>A</v>
          </cell>
          <cell r="L1895">
            <v>8</v>
          </cell>
          <cell r="M1895" t="str">
            <v>ROI 45.45%, HPU .00172</v>
          </cell>
          <cell r="N1895">
            <v>93</v>
          </cell>
          <cell r="O1895">
            <v>17</v>
          </cell>
          <cell r="P1895">
            <v>76</v>
          </cell>
          <cell r="Q1895">
            <v>76</v>
          </cell>
          <cell r="R1895">
            <v>0</v>
          </cell>
          <cell r="W1895">
            <v>17</v>
          </cell>
          <cell r="X1895">
            <v>17</v>
          </cell>
          <cell r="AD1895">
            <v>0</v>
          </cell>
          <cell r="AE1895">
            <v>0</v>
          </cell>
          <cell r="AF1895">
            <v>0</v>
          </cell>
          <cell r="AK1895">
            <v>0</v>
          </cell>
          <cell r="AL1895">
            <v>0</v>
          </cell>
          <cell r="AM1895">
            <v>0</v>
          </cell>
          <cell r="AR1895">
            <v>0</v>
          </cell>
          <cell r="AS1895">
            <v>0</v>
          </cell>
          <cell r="AT1895">
            <v>0</v>
          </cell>
          <cell r="AY1895">
            <v>0</v>
          </cell>
          <cell r="AZ1895">
            <v>0</v>
          </cell>
          <cell r="BA1895">
            <v>0</v>
          </cell>
          <cell r="BF1895">
            <v>0</v>
          </cell>
          <cell r="BK1895">
            <v>0</v>
          </cell>
          <cell r="BL1895">
            <v>0</v>
          </cell>
          <cell r="BN1895" t="str">
            <v>WI</v>
          </cell>
          <cell r="BO1895">
            <v>0</v>
          </cell>
          <cell r="BP1895">
            <v>0</v>
          </cell>
          <cell r="BQ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 t="str">
            <v>X</v>
          </cell>
        </row>
        <row r="1896">
          <cell r="A1896">
            <v>1682</v>
          </cell>
          <cell r="B1896" t="str">
            <v>9C-NP/OTHER</v>
          </cell>
          <cell r="C1896" t="str">
            <v>Windsor</v>
          </cell>
          <cell r="D1896" t="str">
            <v>A</v>
          </cell>
          <cell r="E1896">
            <v>7777</v>
          </cell>
          <cell r="F1896">
            <v>7146</v>
          </cell>
          <cell r="G1896" t="str">
            <v>2002 NEGOTATED ITEMS</v>
          </cell>
          <cell r="H1896" t="str">
            <v>Z2</v>
          </cell>
          <cell r="I1896" t="str">
            <v>NP</v>
          </cell>
          <cell r="J1896" t="str">
            <v>NON-PROD</v>
          </cell>
          <cell r="K1896" t="str">
            <v>G</v>
          </cell>
          <cell r="L1896">
            <v>1</v>
          </cell>
          <cell r="N1896">
            <v>355</v>
          </cell>
          <cell r="O1896">
            <v>355</v>
          </cell>
          <cell r="P1896">
            <v>0</v>
          </cell>
          <cell r="Q1896">
            <v>0</v>
          </cell>
          <cell r="R1896">
            <v>0</v>
          </cell>
          <cell r="W1896">
            <v>355</v>
          </cell>
          <cell r="X1896">
            <v>355</v>
          </cell>
          <cell r="Z1896">
            <v>185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K1896">
            <v>0</v>
          </cell>
          <cell r="AL1896">
            <v>0</v>
          </cell>
          <cell r="AM1896">
            <v>0</v>
          </cell>
          <cell r="AR1896">
            <v>0</v>
          </cell>
          <cell r="AS1896">
            <v>0</v>
          </cell>
          <cell r="AT1896">
            <v>0</v>
          </cell>
          <cell r="AY1896">
            <v>0</v>
          </cell>
          <cell r="AZ1896">
            <v>0</v>
          </cell>
          <cell r="BA1896">
            <v>0</v>
          </cell>
          <cell r="BF1896">
            <v>0</v>
          </cell>
          <cell r="BK1896">
            <v>0</v>
          </cell>
          <cell r="BL1896">
            <v>0</v>
          </cell>
          <cell r="BN1896" t="str">
            <v>WI</v>
          </cell>
          <cell r="BO1896">
            <v>0</v>
          </cell>
          <cell r="BP1896">
            <v>0</v>
          </cell>
          <cell r="BQ1896">
            <v>0</v>
          </cell>
          <cell r="BS1896">
            <v>185</v>
          </cell>
          <cell r="BT1896">
            <v>0</v>
          </cell>
          <cell r="BU1896">
            <v>0</v>
          </cell>
          <cell r="BV1896">
            <v>0</v>
          </cell>
          <cell r="BW1896" t="str">
            <v>X</v>
          </cell>
        </row>
        <row r="1897">
          <cell r="A1897">
            <v>1683</v>
          </cell>
          <cell r="B1897" t="str">
            <v>9C-NP/OTHER</v>
          </cell>
          <cell r="C1897" t="str">
            <v>Windsor</v>
          </cell>
          <cell r="D1897" t="str">
            <v>A</v>
          </cell>
          <cell r="E1897">
            <v>7777</v>
          </cell>
          <cell r="F1897">
            <v>7148</v>
          </cell>
          <cell r="G1897" t="str">
            <v xml:space="preserve">REPLACE 2 CYCLODAL DRIVES ON LAMB TRS </v>
          </cell>
          <cell r="H1897" t="str">
            <v>Z2</v>
          </cell>
          <cell r="I1897" t="str">
            <v>NP</v>
          </cell>
          <cell r="J1897" t="str">
            <v>NON-PROD</v>
          </cell>
          <cell r="K1897" t="str">
            <v>F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W1897">
            <v>0</v>
          </cell>
          <cell r="Z1897">
            <v>10</v>
          </cell>
          <cell r="AD1897">
            <v>0</v>
          </cell>
          <cell r="AE1897">
            <v>0</v>
          </cell>
          <cell r="AF1897">
            <v>0</v>
          </cell>
          <cell r="AK1897">
            <v>0</v>
          </cell>
          <cell r="AL1897">
            <v>0</v>
          </cell>
          <cell r="AM1897">
            <v>0</v>
          </cell>
          <cell r="AR1897">
            <v>0</v>
          </cell>
          <cell r="AS1897">
            <v>0</v>
          </cell>
          <cell r="AT1897">
            <v>0</v>
          </cell>
          <cell r="AY1897">
            <v>0</v>
          </cell>
          <cell r="AZ1897">
            <v>0</v>
          </cell>
          <cell r="BA1897">
            <v>0</v>
          </cell>
          <cell r="BF1897">
            <v>0</v>
          </cell>
          <cell r="BK1897">
            <v>0</v>
          </cell>
          <cell r="BL1897">
            <v>0</v>
          </cell>
          <cell r="BN1897" t="str">
            <v>WI</v>
          </cell>
          <cell r="BO1897">
            <v>0</v>
          </cell>
          <cell r="BP1897">
            <v>0</v>
          </cell>
          <cell r="BQ1897">
            <v>0</v>
          </cell>
          <cell r="BS1897">
            <v>10</v>
          </cell>
          <cell r="BT1897">
            <v>0</v>
          </cell>
          <cell r="BU1897">
            <v>0</v>
          </cell>
          <cell r="BV1897">
            <v>0</v>
          </cell>
          <cell r="BW1897" t="str">
            <v>X</v>
          </cell>
        </row>
        <row r="1898">
          <cell r="A1898">
            <v>1684</v>
          </cell>
          <cell r="B1898" t="str">
            <v>9C-NP/OTHER</v>
          </cell>
          <cell r="C1898" t="str">
            <v>Windsor</v>
          </cell>
          <cell r="D1898" t="str">
            <v>A</v>
          </cell>
          <cell r="E1898">
            <v>7777</v>
          </cell>
          <cell r="F1898">
            <v>7149</v>
          </cell>
          <cell r="G1898" t="str">
            <v>SOFWARE UPGRADES FOR VIBRATION ANALYSIS &amp; WASE TREATMENT</v>
          </cell>
          <cell r="H1898" t="str">
            <v>Z2</v>
          </cell>
          <cell r="I1898" t="str">
            <v>NP</v>
          </cell>
          <cell r="J1898" t="str">
            <v>NON-PROD</v>
          </cell>
          <cell r="K1898" t="str">
            <v>F</v>
          </cell>
          <cell r="L1898">
            <v>31</v>
          </cell>
          <cell r="N1898">
            <v>21</v>
          </cell>
          <cell r="O1898">
            <v>21</v>
          </cell>
          <cell r="P1898">
            <v>0</v>
          </cell>
          <cell r="Q1898">
            <v>0</v>
          </cell>
          <cell r="R1898">
            <v>0</v>
          </cell>
          <cell r="W1898">
            <v>21</v>
          </cell>
          <cell r="X1898">
            <v>21</v>
          </cell>
          <cell r="Z1898">
            <v>40</v>
          </cell>
          <cell r="AD1898">
            <v>0</v>
          </cell>
          <cell r="AE1898">
            <v>0</v>
          </cell>
          <cell r="AF1898">
            <v>0</v>
          </cell>
          <cell r="AK1898">
            <v>0</v>
          </cell>
          <cell r="AL1898">
            <v>0</v>
          </cell>
          <cell r="AM1898">
            <v>0</v>
          </cell>
          <cell r="AR1898">
            <v>0</v>
          </cell>
          <cell r="AS1898">
            <v>0</v>
          </cell>
          <cell r="AT1898">
            <v>0</v>
          </cell>
          <cell r="AY1898">
            <v>0</v>
          </cell>
          <cell r="AZ1898">
            <v>0</v>
          </cell>
          <cell r="BA1898">
            <v>0</v>
          </cell>
          <cell r="BF1898">
            <v>0</v>
          </cell>
          <cell r="BK1898">
            <v>0</v>
          </cell>
          <cell r="BL1898">
            <v>0</v>
          </cell>
          <cell r="BN1898" t="str">
            <v>WI</v>
          </cell>
          <cell r="BO1898">
            <v>0</v>
          </cell>
          <cell r="BP1898">
            <v>0</v>
          </cell>
          <cell r="BQ1898">
            <v>0</v>
          </cell>
          <cell r="BS1898">
            <v>40</v>
          </cell>
          <cell r="BT1898">
            <v>0</v>
          </cell>
          <cell r="BU1898">
            <v>0</v>
          </cell>
          <cell r="BV1898">
            <v>0</v>
          </cell>
          <cell r="BW1898" t="str">
            <v>X</v>
          </cell>
        </row>
        <row r="1899">
          <cell r="A1899">
            <v>1685</v>
          </cell>
          <cell r="B1899" t="str">
            <v>9A-NP/GOV'T</v>
          </cell>
          <cell r="C1899" t="str">
            <v>Windsor</v>
          </cell>
          <cell r="D1899" t="str">
            <v>A</v>
          </cell>
          <cell r="E1899">
            <v>7777</v>
          </cell>
          <cell r="F1899">
            <v>7150</v>
          </cell>
          <cell r="G1899" t="str">
            <v>CASE ENVIRONMENTAL PROGRAM</v>
          </cell>
          <cell r="H1899" t="str">
            <v>E3NP</v>
          </cell>
          <cell r="I1899" t="str">
            <v>PE</v>
          </cell>
          <cell r="J1899" t="str">
            <v xml:space="preserve">NON-PROD </v>
          </cell>
          <cell r="K1899" t="str">
            <v>D</v>
          </cell>
          <cell r="L1899">
            <v>4</v>
          </cell>
          <cell r="M1899" t="str">
            <v>health-air quality</v>
          </cell>
          <cell r="N1899">
            <v>157</v>
          </cell>
          <cell r="O1899">
            <v>157</v>
          </cell>
          <cell r="P1899">
            <v>0</v>
          </cell>
          <cell r="Q1899">
            <v>0</v>
          </cell>
          <cell r="R1899">
            <v>0</v>
          </cell>
          <cell r="W1899">
            <v>157</v>
          </cell>
          <cell r="X1899">
            <v>157</v>
          </cell>
          <cell r="AD1899">
            <v>0</v>
          </cell>
          <cell r="AE1899">
            <v>0</v>
          </cell>
          <cell r="AF1899">
            <v>0</v>
          </cell>
          <cell r="AK1899">
            <v>0</v>
          </cell>
          <cell r="AL1899">
            <v>0</v>
          </cell>
          <cell r="AM1899">
            <v>0</v>
          </cell>
          <cell r="AR1899">
            <v>0</v>
          </cell>
          <cell r="AS1899">
            <v>0</v>
          </cell>
          <cell r="AT1899">
            <v>0</v>
          </cell>
          <cell r="AY1899">
            <v>0</v>
          </cell>
          <cell r="AZ1899">
            <v>0</v>
          </cell>
          <cell r="BA1899">
            <v>0</v>
          </cell>
          <cell r="BF1899">
            <v>0</v>
          </cell>
          <cell r="BK1899">
            <v>0</v>
          </cell>
          <cell r="BL1899">
            <v>0</v>
          </cell>
          <cell r="BN1899" t="str">
            <v>WI</v>
          </cell>
          <cell r="BO1899">
            <v>0</v>
          </cell>
          <cell r="BP1899">
            <v>0</v>
          </cell>
          <cell r="BQ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 t="str">
            <v>X</v>
          </cell>
        </row>
        <row r="1900">
          <cell r="A1900">
            <v>1686</v>
          </cell>
          <cell r="B1900" t="str">
            <v>9C-NP/OTHER</v>
          </cell>
          <cell r="C1900" t="str">
            <v>Windsor</v>
          </cell>
          <cell r="D1900" t="str">
            <v>A</v>
          </cell>
          <cell r="E1900">
            <v>7777</v>
          </cell>
          <cell r="F1900">
            <v>7151</v>
          </cell>
          <cell r="G1900" t="str">
            <v>DEPT 6 PLATE STACKER &amp; COLLATOR</v>
          </cell>
          <cell r="H1900" t="str">
            <v>Z2</v>
          </cell>
          <cell r="I1900" t="str">
            <v>NP</v>
          </cell>
          <cell r="J1900" t="str">
            <v>NON-PROD</v>
          </cell>
          <cell r="K1900" t="str">
            <v>A</v>
          </cell>
          <cell r="L1900">
            <v>12</v>
          </cell>
          <cell r="M1900" t="str">
            <v>ROI 205%, HPU .03</v>
          </cell>
          <cell r="N1900">
            <v>1040</v>
          </cell>
          <cell r="O1900">
            <v>1040</v>
          </cell>
          <cell r="P1900">
            <v>0</v>
          </cell>
          <cell r="Q1900">
            <v>0</v>
          </cell>
          <cell r="R1900">
            <v>0</v>
          </cell>
          <cell r="W1900">
            <v>891</v>
          </cell>
          <cell r="X1900">
            <v>891</v>
          </cell>
          <cell r="Z1900">
            <v>31</v>
          </cell>
          <cell r="AD1900">
            <v>149</v>
          </cell>
          <cell r="AE1900">
            <v>149</v>
          </cell>
          <cell r="AF1900">
            <v>0</v>
          </cell>
          <cell r="AK1900">
            <v>0</v>
          </cell>
          <cell r="AL1900">
            <v>0</v>
          </cell>
          <cell r="AM1900">
            <v>0</v>
          </cell>
          <cell r="AR1900">
            <v>0</v>
          </cell>
          <cell r="AS1900">
            <v>0</v>
          </cell>
          <cell r="AT1900">
            <v>0</v>
          </cell>
          <cell r="AY1900">
            <v>0</v>
          </cell>
          <cell r="AZ1900">
            <v>0</v>
          </cell>
          <cell r="BA1900">
            <v>0</v>
          </cell>
          <cell r="BF1900">
            <v>0</v>
          </cell>
          <cell r="BK1900">
            <v>0</v>
          </cell>
          <cell r="BL1900">
            <v>0</v>
          </cell>
          <cell r="BN1900" t="str">
            <v>WI</v>
          </cell>
          <cell r="BO1900">
            <v>0</v>
          </cell>
          <cell r="BP1900">
            <v>0</v>
          </cell>
          <cell r="BQ1900">
            <v>0</v>
          </cell>
          <cell r="BS1900">
            <v>31</v>
          </cell>
          <cell r="BT1900">
            <v>0</v>
          </cell>
          <cell r="BU1900">
            <v>0</v>
          </cell>
          <cell r="BV1900">
            <v>0</v>
          </cell>
          <cell r="BW1900" t="str">
            <v>X</v>
          </cell>
        </row>
        <row r="1901">
          <cell r="A1901">
            <v>1687</v>
          </cell>
          <cell r="B1901" t="str">
            <v>9C-NP/OTHER</v>
          </cell>
          <cell r="C1901" t="str">
            <v>Windsor</v>
          </cell>
          <cell r="D1901" t="str">
            <v>A</v>
          </cell>
          <cell r="E1901">
            <v>7777</v>
          </cell>
          <cell r="F1901">
            <v>7152</v>
          </cell>
          <cell r="G1901" t="str">
            <v>TEST EQUIPMENT FOR DYNO LAB</v>
          </cell>
          <cell r="H1901" t="str">
            <v>Z2</v>
          </cell>
          <cell r="I1901" t="str">
            <v>NP</v>
          </cell>
          <cell r="J1901" t="str">
            <v>NON-PROD</v>
          </cell>
          <cell r="K1901" t="str">
            <v>F</v>
          </cell>
          <cell r="L1901">
            <v>32</v>
          </cell>
          <cell r="N1901">
            <v>9</v>
          </cell>
          <cell r="O1901">
            <v>9</v>
          </cell>
          <cell r="P1901">
            <v>0</v>
          </cell>
          <cell r="Q1901">
            <v>0</v>
          </cell>
          <cell r="R1901">
            <v>0</v>
          </cell>
          <cell r="W1901">
            <v>9</v>
          </cell>
          <cell r="X1901">
            <v>9</v>
          </cell>
          <cell r="AD1901">
            <v>0</v>
          </cell>
          <cell r="AE1901">
            <v>0</v>
          </cell>
          <cell r="AF1901">
            <v>0</v>
          </cell>
          <cell r="AK1901">
            <v>0</v>
          </cell>
          <cell r="AL1901">
            <v>0</v>
          </cell>
          <cell r="AM1901">
            <v>0</v>
          </cell>
          <cell r="AR1901">
            <v>0</v>
          </cell>
          <cell r="AS1901">
            <v>0</v>
          </cell>
          <cell r="AT1901">
            <v>0</v>
          </cell>
          <cell r="AY1901">
            <v>0</v>
          </cell>
          <cell r="AZ1901">
            <v>0</v>
          </cell>
          <cell r="BA1901">
            <v>0</v>
          </cell>
          <cell r="BF1901">
            <v>0</v>
          </cell>
          <cell r="BK1901">
            <v>0</v>
          </cell>
          <cell r="BL1901">
            <v>0</v>
          </cell>
          <cell r="BN1901" t="str">
            <v>WI</v>
          </cell>
          <cell r="BO1901">
            <v>0</v>
          </cell>
          <cell r="BP1901">
            <v>0</v>
          </cell>
          <cell r="BQ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 t="str">
            <v>X</v>
          </cell>
        </row>
        <row r="1902">
          <cell r="A1902">
            <v>1705</v>
          </cell>
          <cell r="B1902" t="str">
            <v>9C-NP/OTHER</v>
          </cell>
          <cell r="C1902" t="str">
            <v>Windsor</v>
          </cell>
          <cell r="D1902" t="str">
            <v>U</v>
          </cell>
          <cell r="E1902">
            <v>7777</v>
          </cell>
          <cell r="F1902">
            <v>7153</v>
          </cell>
          <cell r="G1902" t="str">
            <v>USON LEAK TESTER MODULE OBSOLESCENCE</v>
          </cell>
          <cell r="H1902" t="str">
            <v>Z2</v>
          </cell>
          <cell r="I1902" t="str">
            <v>NP</v>
          </cell>
          <cell r="J1902" t="str">
            <v>NON-PROD</v>
          </cell>
          <cell r="K1902" t="str">
            <v>A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79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N1902" t="str">
            <v>WI</v>
          </cell>
          <cell r="BO1902">
            <v>0</v>
          </cell>
          <cell r="BP1902">
            <v>0</v>
          </cell>
          <cell r="BQ1902">
            <v>0</v>
          </cell>
          <cell r="BS1902">
            <v>79</v>
          </cell>
          <cell r="BT1902">
            <v>0</v>
          </cell>
          <cell r="BU1902">
            <v>0</v>
          </cell>
          <cell r="BV1902">
            <v>0</v>
          </cell>
          <cell r="BW1902" t="str">
            <v>X</v>
          </cell>
        </row>
        <row r="1903">
          <cell r="A1903">
            <v>1688</v>
          </cell>
          <cell r="B1903" t="str">
            <v>9A-NP/GOV'T</v>
          </cell>
          <cell r="C1903" t="str">
            <v>Windsor</v>
          </cell>
          <cell r="D1903" t="str">
            <v>A</v>
          </cell>
          <cell r="E1903">
            <v>7777</v>
          </cell>
          <cell r="F1903">
            <v>7154</v>
          </cell>
          <cell r="G1903" t="str">
            <v>ZONE 4 DUST COLLECTION UNIT</v>
          </cell>
          <cell r="H1903" t="str">
            <v>E3NP</v>
          </cell>
          <cell r="I1903" t="str">
            <v>PE</v>
          </cell>
          <cell r="J1903" t="str">
            <v xml:space="preserve">NON-PROD </v>
          </cell>
          <cell r="K1903" t="str">
            <v>D</v>
          </cell>
          <cell r="L1903">
            <v>3</v>
          </cell>
          <cell r="M1903" t="str">
            <v>health-air quality</v>
          </cell>
          <cell r="N1903">
            <v>52</v>
          </cell>
          <cell r="O1903">
            <v>52</v>
          </cell>
          <cell r="P1903">
            <v>0</v>
          </cell>
          <cell r="Q1903">
            <v>0</v>
          </cell>
          <cell r="R1903">
            <v>0</v>
          </cell>
          <cell r="W1903">
            <v>52</v>
          </cell>
          <cell r="X1903">
            <v>52</v>
          </cell>
          <cell r="AD1903">
            <v>0</v>
          </cell>
          <cell r="AE1903">
            <v>0</v>
          </cell>
          <cell r="AF1903">
            <v>0</v>
          </cell>
          <cell r="AK1903">
            <v>0</v>
          </cell>
          <cell r="AL1903">
            <v>0</v>
          </cell>
          <cell r="AM1903">
            <v>0</v>
          </cell>
          <cell r="AR1903">
            <v>0</v>
          </cell>
          <cell r="AS1903">
            <v>0</v>
          </cell>
          <cell r="AT1903">
            <v>0</v>
          </cell>
          <cell r="AY1903">
            <v>0</v>
          </cell>
          <cell r="AZ1903">
            <v>0</v>
          </cell>
          <cell r="BA1903">
            <v>0</v>
          </cell>
          <cell r="BF1903">
            <v>0</v>
          </cell>
          <cell r="BK1903">
            <v>0</v>
          </cell>
          <cell r="BL1903">
            <v>0</v>
          </cell>
          <cell r="BN1903" t="str">
            <v>WI</v>
          </cell>
          <cell r="BO1903">
            <v>0</v>
          </cell>
          <cell r="BP1903">
            <v>0</v>
          </cell>
          <cell r="BQ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 t="str">
            <v>X</v>
          </cell>
        </row>
        <row r="1904">
          <cell r="A1904">
            <v>1711</v>
          </cell>
          <cell r="B1904" t="str">
            <v>9C-NP/OTHER</v>
          </cell>
          <cell r="C1904" t="str">
            <v>Windsor</v>
          </cell>
          <cell r="D1904" t="str">
            <v>U</v>
          </cell>
          <cell r="E1904">
            <v>7777</v>
          </cell>
          <cell r="F1904">
            <v>7155</v>
          </cell>
          <cell r="G1904" t="str">
            <v>UPDATE COMMUNICATION EQUIPMENT</v>
          </cell>
          <cell r="H1904" t="str">
            <v>Z2</v>
          </cell>
          <cell r="I1904" t="str">
            <v>NP</v>
          </cell>
          <cell r="J1904" t="str">
            <v>NON-PROD</v>
          </cell>
          <cell r="K1904" t="str">
            <v>H</v>
          </cell>
          <cell r="L1904">
            <v>6</v>
          </cell>
          <cell r="M1904" t="str">
            <v>NPV $191</v>
          </cell>
          <cell r="N1904">
            <v>35</v>
          </cell>
          <cell r="O1904">
            <v>35</v>
          </cell>
          <cell r="P1904">
            <v>0</v>
          </cell>
          <cell r="Q1904">
            <v>0</v>
          </cell>
          <cell r="R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D1904">
            <v>35</v>
          </cell>
          <cell r="AE1904">
            <v>35</v>
          </cell>
          <cell r="AF1904">
            <v>0</v>
          </cell>
          <cell r="AK1904">
            <v>0</v>
          </cell>
          <cell r="AL1904">
            <v>0</v>
          </cell>
          <cell r="AM1904">
            <v>0</v>
          </cell>
          <cell r="AR1904">
            <v>0</v>
          </cell>
          <cell r="AS1904">
            <v>0</v>
          </cell>
          <cell r="AT1904">
            <v>0</v>
          </cell>
          <cell r="AY1904">
            <v>0</v>
          </cell>
          <cell r="AZ1904">
            <v>0</v>
          </cell>
          <cell r="BA1904">
            <v>0</v>
          </cell>
          <cell r="BF1904">
            <v>0</v>
          </cell>
          <cell r="BK1904">
            <v>0</v>
          </cell>
          <cell r="BL1904">
            <v>0</v>
          </cell>
          <cell r="BN1904" t="str">
            <v>WI</v>
          </cell>
          <cell r="BO1904">
            <v>0</v>
          </cell>
          <cell r="BP1904">
            <v>0</v>
          </cell>
          <cell r="BQ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 t="str">
            <v>X</v>
          </cell>
        </row>
        <row r="1905">
          <cell r="A1905">
            <v>1690</v>
          </cell>
          <cell r="B1905" t="str">
            <v>9C-NP/OTHER</v>
          </cell>
          <cell r="C1905" t="str">
            <v>Windsor</v>
          </cell>
          <cell r="D1905" t="str">
            <v>A</v>
          </cell>
          <cell r="E1905">
            <v>7777</v>
          </cell>
          <cell r="F1905">
            <v>7157</v>
          </cell>
          <cell r="G1905" t="str">
            <v>IAD TO REPLACE GIE ARM OP 230 CP/VB</v>
          </cell>
          <cell r="H1905" t="str">
            <v>Z2</v>
          </cell>
          <cell r="I1905" t="str">
            <v>NP</v>
          </cell>
          <cell r="J1905" t="str">
            <v>NON-PROD</v>
          </cell>
          <cell r="K1905" t="str">
            <v>A</v>
          </cell>
          <cell r="L1905">
            <v>5</v>
          </cell>
          <cell r="M1905" t="str">
            <v>on ergo track hpu .008 NPV 1.8M</v>
          </cell>
          <cell r="N1905">
            <v>169</v>
          </cell>
          <cell r="O1905">
            <v>169</v>
          </cell>
          <cell r="P1905">
            <v>0</v>
          </cell>
          <cell r="Q1905">
            <v>0</v>
          </cell>
          <cell r="R1905">
            <v>0</v>
          </cell>
          <cell r="W1905">
            <v>169</v>
          </cell>
          <cell r="X1905">
            <v>169</v>
          </cell>
          <cell r="AD1905">
            <v>0</v>
          </cell>
          <cell r="AE1905">
            <v>0</v>
          </cell>
          <cell r="AF1905">
            <v>0</v>
          </cell>
          <cell r="AK1905">
            <v>0</v>
          </cell>
          <cell r="AL1905">
            <v>0</v>
          </cell>
          <cell r="AM1905">
            <v>0</v>
          </cell>
          <cell r="AR1905">
            <v>0</v>
          </cell>
          <cell r="AS1905">
            <v>0</v>
          </cell>
          <cell r="AT1905">
            <v>0</v>
          </cell>
          <cell r="AY1905">
            <v>0</v>
          </cell>
          <cell r="AZ1905">
            <v>0</v>
          </cell>
          <cell r="BA1905">
            <v>0</v>
          </cell>
          <cell r="BF1905">
            <v>0</v>
          </cell>
          <cell r="BK1905">
            <v>0</v>
          </cell>
          <cell r="BL1905">
            <v>0</v>
          </cell>
          <cell r="BN1905" t="str">
            <v>WI</v>
          </cell>
          <cell r="BO1905">
            <v>0</v>
          </cell>
          <cell r="BP1905">
            <v>0</v>
          </cell>
          <cell r="BQ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 t="str">
            <v>X</v>
          </cell>
        </row>
        <row r="1906">
          <cell r="A1906">
            <v>1691</v>
          </cell>
          <cell r="B1906" t="str">
            <v>9C-NP/OTHER</v>
          </cell>
          <cell r="C1906" t="str">
            <v>Windsor</v>
          </cell>
          <cell r="D1906" t="str">
            <v>A</v>
          </cell>
          <cell r="E1906">
            <v>7777</v>
          </cell>
          <cell r="F1906">
            <v>7158</v>
          </cell>
          <cell r="G1906" t="str">
            <v>INLET GUIDES ON POWERHOUSE COMPRESSOR</v>
          </cell>
          <cell r="H1906" t="str">
            <v>Z2</v>
          </cell>
          <cell r="I1906" t="str">
            <v>NP</v>
          </cell>
          <cell r="J1906" t="str">
            <v>NON-PROD</v>
          </cell>
          <cell r="K1906" t="str">
            <v>F</v>
          </cell>
          <cell r="L1906">
            <v>20</v>
          </cell>
          <cell r="M1906" t="str">
            <v>NPV 230</v>
          </cell>
          <cell r="N1906">
            <v>333</v>
          </cell>
          <cell r="O1906">
            <v>333</v>
          </cell>
          <cell r="P1906">
            <v>0</v>
          </cell>
          <cell r="Q1906">
            <v>0</v>
          </cell>
          <cell r="R1906">
            <v>0</v>
          </cell>
          <cell r="W1906">
            <v>333</v>
          </cell>
          <cell r="X1906">
            <v>333</v>
          </cell>
          <cell r="Z1906">
            <v>58</v>
          </cell>
          <cell r="AD1906">
            <v>0</v>
          </cell>
          <cell r="AE1906">
            <v>0</v>
          </cell>
          <cell r="AF1906">
            <v>0</v>
          </cell>
          <cell r="AK1906">
            <v>0</v>
          </cell>
          <cell r="AL1906">
            <v>0</v>
          </cell>
          <cell r="AM1906">
            <v>0</v>
          </cell>
          <cell r="AR1906">
            <v>0</v>
          </cell>
          <cell r="AS1906">
            <v>0</v>
          </cell>
          <cell r="AT1906">
            <v>0</v>
          </cell>
          <cell r="AY1906">
            <v>0</v>
          </cell>
          <cell r="AZ1906">
            <v>0</v>
          </cell>
          <cell r="BA1906">
            <v>0</v>
          </cell>
          <cell r="BF1906">
            <v>0</v>
          </cell>
          <cell r="BK1906">
            <v>0</v>
          </cell>
          <cell r="BL1906">
            <v>0</v>
          </cell>
          <cell r="BN1906" t="str">
            <v>WI</v>
          </cell>
          <cell r="BO1906">
            <v>0</v>
          </cell>
          <cell r="BP1906">
            <v>0</v>
          </cell>
          <cell r="BQ1906">
            <v>0</v>
          </cell>
          <cell r="BS1906">
            <v>58</v>
          </cell>
          <cell r="BT1906">
            <v>0</v>
          </cell>
          <cell r="BU1906">
            <v>0</v>
          </cell>
          <cell r="BV1906">
            <v>0</v>
          </cell>
          <cell r="BW1906" t="str">
            <v>X</v>
          </cell>
        </row>
        <row r="1907">
          <cell r="B1907" t="str">
            <v>9C-NP/OTHER</v>
          </cell>
          <cell r="C1907" t="str">
            <v>Windsor</v>
          </cell>
          <cell r="D1907" t="str">
            <v>A</v>
          </cell>
          <cell r="E1907">
            <v>7777</v>
          </cell>
          <cell r="F1907">
            <v>7159</v>
          </cell>
          <cell r="G1907" t="str">
            <v>THROUGHPUT IMPROVEMENTS AND EQUIPMENT R/R</v>
          </cell>
          <cell r="H1907" t="str">
            <v>Z2</v>
          </cell>
          <cell r="I1907" t="str">
            <v>NP</v>
          </cell>
          <cell r="J1907" t="str">
            <v>NON-PROD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W1907">
            <v>0</v>
          </cell>
          <cell r="Z1907">
            <v>11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N1907" t="str">
            <v>WI</v>
          </cell>
          <cell r="BO1907">
            <v>0</v>
          </cell>
          <cell r="BP1907">
            <v>0</v>
          </cell>
          <cell r="BQ1907">
            <v>0</v>
          </cell>
          <cell r="BS1907">
            <v>110</v>
          </cell>
          <cell r="BT1907">
            <v>0</v>
          </cell>
          <cell r="BU1907">
            <v>0</v>
          </cell>
          <cell r="BV1907">
            <v>0</v>
          </cell>
          <cell r="BW1907" t="str">
            <v>X</v>
          </cell>
        </row>
        <row r="1908">
          <cell r="B1908" t="str">
            <v>9C-NP/OTHER</v>
          </cell>
          <cell r="C1908" t="str">
            <v>Windsor</v>
          </cell>
          <cell r="D1908" t="str">
            <v>A</v>
          </cell>
          <cell r="E1908">
            <v>7777</v>
          </cell>
          <cell r="F1908">
            <v>7160</v>
          </cell>
          <cell r="G1908" t="str">
            <v>THREE NEW FRICTION BANDING TOOLS</v>
          </cell>
          <cell r="H1908" t="str">
            <v>Z2</v>
          </cell>
          <cell r="I1908" t="str">
            <v>NP</v>
          </cell>
          <cell r="J1908" t="str">
            <v>NON-PROD</v>
          </cell>
          <cell r="N1908">
            <v>8</v>
          </cell>
          <cell r="O1908">
            <v>8</v>
          </cell>
          <cell r="P1908">
            <v>0</v>
          </cell>
          <cell r="Q1908">
            <v>0</v>
          </cell>
          <cell r="R1908">
            <v>0</v>
          </cell>
          <cell r="W1908">
            <v>8</v>
          </cell>
          <cell r="X1908">
            <v>8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N1908" t="str">
            <v>WI</v>
          </cell>
          <cell r="BO1908">
            <v>0</v>
          </cell>
          <cell r="BP1908">
            <v>0</v>
          </cell>
          <cell r="BQ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 t="str">
            <v>X</v>
          </cell>
        </row>
        <row r="1909">
          <cell r="B1909" t="str">
            <v>9C-NP/OTHER</v>
          </cell>
          <cell r="C1909" t="str">
            <v>Windsor</v>
          </cell>
          <cell r="D1909" t="str">
            <v>A</v>
          </cell>
          <cell r="E1909">
            <v>7777</v>
          </cell>
          <cell r="F1909">
            <v>7161</v>
          </cell>
          <cell r="G1909" t="str">
            <v>ASSEMBLY LINE EFFICIENCY IMPROVEMENTS</v>
          </cell>
          <cell r="H1909" t="str">
            <v>Z2</v>
          </cell>
          <cell r="I1909" t="str">
            <v>NP</v>
          </cell>
          <cell r="J1909" t="str">
            <v>NON-PROD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W1909">
            <v>0</v>
          </cell>
          <cell r="Z1909">
            <v>76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N1909" t="str">
            <v>WI</v>
          </cell>
          <cell r="BO1909">
            <v>0</v>
          </cell>
          <cell r="BP1909">
            <v>0</v>
          </cell>
          <cell r="BQ1909">
            <v>0</v>
          </cell>
          <cell r="BS1909">
            <v>76</v>
          </cell>
          <cell r="BT1909">
            <v>0</v>
          </cell>
          <cell r="BU1909">
            <v>0</v>
          </cell>
          <cell r="BV1909">
            <v>0</v>
          </cell>
          <cell r="BW1909" t="str">
            <v>X</v>
          </cell>
        </row>
        <row r="1910">
          <cell r="B1910" t="str">
            <v>9C-NP/OTHER</v>
          </cell>
          <cell r="C1910" t="str">
            <v>Windsor</v>
          </cell>
          <cell r="D1910" t="str">
            <v>A</v>
          </cell>
          <cell r="E1910">
            <v>7777</v>
          </cell>
          <cell r="F1910">
            <v>7162</v>
          </cell>
          <cell r="G1910" t="str">
            <v>TOC &amp; PMP WORKSHOPS</v>
          </cell>
          <cell r="H1910" t="str">
            <v>Z2</v>
          </cell>
          <cell r="I1910" t="str">
            <v>NP</v>
          </cell>
          <cell r="J1910" t="str">
            <v>NON-PROD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W1910">
            <v>0</v>
          </cell>
          <cell r="Z1910">
            <v>131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N1910" t="str">
            <v>WI</v>
          </cell>
          <cell r="BO1910">
            <v>0</v>
          </cell>
          <cell r="BP1910">
            <v>0</v>
          </cell>
          <cell r="BQ1910">
            <v>0</v>
          </cell>
          <cell r="BS1910">
            <v>131</v>
          </cell>
          <cell r="BT1910">
            <v>0</v>
          </cell>
          <cell r="BU1910">
            <v>0</v>
          </cell>
          <cell r="BV1910">
            <v>0</v>
          </cell>
          <cell r="BW1910" t="str">
            <v>X</v>
          </cell>
        </row>
        <row r="1911">
          <cell r="B1911" t="str">
            <v>9C-NP/OTHER</v>
          </cell>
          <cell r="C1911" t="str">
            <v>Windsor</v>
          </cell>
          <cell r="D1911" t="str">
            <v>A</v>
          </cell>
          <cell r="E1911">
            <v>7777</v>
          </cell>
          <cell r="F1911">
            <v>7163</v>
          </cell>
          <cell r="G1911" t="str">
            <v>REPLACE UNICO CONTROLLER ON PRESS #12/COGNEX VISION SYSTEM</v>
          </cell>
          <cell r="H1911" t="str">
            <v>Z2</v>
          </cell>
          <cell r="I1911" t="str">
            <v>NP</v>
          </cell>
          <cell r="J1911" t="str">
            <v>NON-PROD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W1911">
            <v>0</v>
          </cell>
          <cell r="Z1911">
            <v>105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N1911" t="str">
            <v>WI</v>
          </cell>
          <cell r="BO1911">
            <v>0</v>
          </cell>
          <cell r="BP1911">
            <v>0</v>
          </cell>
          <cell r="BQ1911">
            <v>0</v>
          </cell>
          <cell r="BS1911">
            <v>105</v>
          </cell>
          <cell r="BT1911">
            <v>0</v>
          </cell>
          <cell r="BU1911">
            <v>0</v>
          </cell>
          <cell r="BV1911">
            <v>0</v>
          </cell>
          <cell r="BW1911" t="str">
            <v>X</v>
          </cell>
        </row>
        <row r="1912">
          <cell r="B1912" t="str">
            <v>9C-NP/OTHER</v>
          </cell>
          <cell r="C1912" t="str">
            <v>Windsor</v>
          </cell>
          <cell r="D1912" t="str">
            <v>A</v>
          </cell>
          <cell r="E1912">
            <v>7777</v>
          </cell>
          <cell r="F1912">
            <v>7164</v>
          </cell>
          <cell r="G1912" t="str">
            <v>C02 FIRE PROTECTION FOR WALTER GRINDERS</v>
          </cell>
          <cell r="H1912" t="str">
            <v>Z2</v>
          </cell>
          <cell r="I1912" t="str">
            <v>NP</v>
          </cell>
          <cell r="J1912" t="str">
            <v>NON-PROD</v>
          </cell>
          <cell r="N1912">
            <v>20</v>
          </cell>
          <cell r="O1912">
            <v>20</v>
          </cell>
          <cell r="P1912">
            <v>0</v>
          </cell>
          <cell r="Q1912">
            <v>0</v>
          </cell>
          <cell r="R1912">
            <v>0</v>
          </cell>
          <cell r="W1912">
            <v>20</v>
          </cell>
          <cell r="X1912">
            <v>2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N1912" t="str">
            <v>WI</v>
          </cell>
          <cell r="BO1912">
            <v>0</v>
          </cell>
          <cell r="BP1912">
            <v>0</v>
          </cell>
          <cell r="BQ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 t="str">
            <v>X</v>
          </cell>
        </row>
        <row r="1913">
          <cell r="B1913" t="str">
            <v>9C-NP/OTHER</v>
          </cell>
          <cell r="C1913" t="str">
            <v>Windsor</v>
          </cell>
          <cell r="D1913" t="str">
            <v>A</v>
          </cell>
          <cell r="E1913">
            <v>7777</v>
          </cell>
          <cell r="F1913">
            <v>7165</v>
          </cell>
          <cell r="G1913" t="str">
            <v>EPSON POWERLITE 715 PROJECTOR FOR GMS TRAINING</v>
          </cell>
          <cell r="H1913" t="str">
            <v>Z2</v>
          </cell>
          <cell r="I1913" t="str">
            <v>NP</v>
          </cell>
          <cell r="J1913" t="str">
            <v>NON-PROD</v>
          </cell>
          <cell r="N1913">
            <v>3</v>
          </cell>
          <cell r="O1913">
            <v>3</v>
          </cell>
          <cell r="P1913">
            <v>0</v>
          </cell>
          <cell r="Q1913">
            <v>0</v>
          </cell>
          <cell r="R1913">
            <v>0</v>
          </cell>
          <cell r="W1913">
            <v>3</v>
          </cell>
          <cell r="X1913">
            <v>3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N1913" t="str">
            <v>WI</v>
          </cell>
          <cell r="BO1913">
            <v>0</v>
          </cell>
          <cell r="BP1913">
            <v>0</v>
          </cell>
          <cell r="BQ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 t="str">
            <v>X</v>
          </cell>
        </row>
        <row r="1914">
          <cell r="B1914" t="str">
            <v>9C-NP/OTHER</v>
          </cell>
          <cell r="C1914" t="str">
            <v>Windsor</v>
          </cell>
          <cell r="D1914" t="str">
            <v>A</v>
          </cell>
          <cell r="E1914">
            <v>7777</v>
          </cell>
          <cell r="F1914">
            <v>7166</v>
          </cell>
          <cell r="G1914" t="str">
            <v>DCT SAFETY WALL, DISCONNECTS AND SUBSTATION RELAYS</v>
          </cell>
          <cell r="H1914" t="str">
            <v>Z2</v>
          </cell>
          <cell r="I1914" t="str">
            <v>NP</v>
          </cell>
          <cell r="J1914" t="str">
            <v>NON-PROD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W1914">
            <v>0</v>
          </cell>
          <cell r="Z1914">
            <v>74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N1914" t="str">
            <v>WI</v>
          </cell>
          <cell r="BO1914">
            <v>0</v>
          </cell>
          <cell r="BP1914">
            <v>0</v>
          </cell>
          <cell r="BQ1914">
            <v>0</v>
          </cell>
          <cell r="BS1914">
            <v>74</v>
          </cell>
          <cell r="BT1914">
            <v>0</v>
          </cell>
          <cell r="BU1914">
            <v>0</v>
          </cell>
          <cell r="BV1914">
            <v>0</v>
          </cell>
          <cell r="BW1914" t="str">
            <v>X</v>
          </cell>
        </row>
        <row r="1915">
          <cell r="B1915" t="str">
            <v>9C-NP/OTHER</v>
          </cell>
          <cell r="C1915" t="str">
            <v>Windsor</v>
          </cell>
          <cell r="D1915" t="str">
            <v>A</v>
          </cell>
          <cell r="E1915">
            <v>7777</v>
          </cell>
          <cell r="F1915">
            <v>7167</v>
          </cell>
          <cell r="G1915" t="str">
            <v>GAUGES FOR FLANGE AND HOB ROLL SPLINE</v>
          </cell>
          <cell r="H1915" t="str">
            <v>Z2</v>
          </cell>
          <cell r="I1915" t="str">
            <v>NP</v>
          </cell>
          <cell r="J1915" t="str">
            <v>NON-PROD</v>
          </cell>
          <cell r="N1915">
            <v>35</v>
          </cell>
          <cell r="O1915">
            <v>35</v>
          </cell>
          <cell r="P1915">
            <v>0</v>
          </cell>
          <cell r="Q1915">
            <v>0</v>
          </cell>
          <cell r="R1915">
            <v>0</v>
          </cell>
          <cell r="W1915">
            <v>35</v>
          </cell>
          <cell r="X1915">
            <v>35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N1915" t="str">
            <v>WI</v>
          </cell>
          <cell r="BO1915">
            <v>0</v>
          </cell>
          <cell r="BP1915">
            <v>0</v>
          </cell>
          <cell r="BQ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 t="str">
            <v>X</v>
          </cell>
        </row>
        <row r="1916">
          <cell r="B1916" t="str">
            <v>9C-NP/OTHER</v>
          </cell>
          <cell r="C1916" t="str">
            <v>Windsor</v>
          </cell>
          <cell r="D1916" t="str">
            <v>A</v>
          </cell>
          <cell r="E1916">
            <v>7777</v>
          </cell>
          <cell r="F1916">
            <v>7168</v>
          </cell>
          <cell r="G1916" t="str">
            <v>REPLACE LASER ALIGNMENT EQUIPMENT</v>
          </cell>
          <cell r="H1916" t="str">
            <v>Z2</v>
          </cell>
          <cell r="I1916" t="str">
            <v>NP</v>
          </cell>
          <cell r="J1916" t="str">
            <v>NON-PROD</v>
          </cell>
          <cell r="N1916">
            <v>24</v>
          </cell>
          <cell r="O1916">
            <v>24</v>
          </cell>
          <cell r="P1916">
            <v>0</v>
          </cell>
          <cell r="Q1916">
            <v>0</v>
          </cell>
          <cell r="R1916">
            <v>0</v>
          </cell>
          <cell r="W1916">
            <v>24</v>
          </cell>
          <cell r="X1916">
            <v>24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N1916" t="str">
            <v>WI</v>
          </cell>
          <cell r="BO1916">
            <v>0</v>
          </cell>
          <cell r="BP1916">
            <v>0</v>
          </cell>
          <cell r="BQ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 t="str">
            <v>X</v>
          </cell>
        </row>
        <row r="1917">
          <cell r="A1917">
            <v>1714</v>
          </cell>
          <cell r="B1917" t="str">
            <v>9C-NP/OTHER</v>
          </cell>
          <cell r="C1917" t="str">
            <v>Windsor</v>
          </cell>
          <cell r="D1917" t="str">
            <v>U</v>
          </cell>
          <cell r="E1917">
            <v>7777</v>
          </cell>
          <cell r="F1917" t="str">
            <v>AD-10</v>
          </cell>
          <cell r="G1917" t="str">
            <v>REMOVE WT MATERIAL FROM H-BUILDING</v>
          </cell>
          <cell r="H1917" t="str">
            <v>Z2</v>
          </cell>
          <cell r="I1917" t="str">
            <v>NP</v>
          </cell>
          <cell r="J1917" t="str">
            <v>NON-PROD</v>
          </cell>
          <cell r="K1917" t="str">
            <v>H</v>
          </cell>
          <cell r="L1917">
            <v>7</v>
          </cell>
          <cell r="M1917" t="str">
            <v xml:space="preserve">NPV $510 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71</v>
          </cell>
          <cell r="AK1917">
            <v>0</v>
          </cell>
          <cell r="AL1917">
            <v>0</v>
          </cell>
          <cell r="AM1917">
            <v>0</v>
          </cell>
          <cell r="AN1917">
            <v>139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N1917" t="str">
            <v>WI</v>
          </cell>
          <cell r="BO1917">
            <v>0</v>
          </cell>
          <cell r="BP1917">
            <v>0</v>
          </cell>
          <cell r="BQ1917">
            <v>0</v>
          </cell>
          <cell r="BS1917">
            <v>210</v>
          </cell>
          <cell r="BT1917">
            <v>0</v>
          </cell>
          <cell r="BU1917">
            <v>0</v>
          </cell>
          <cell r="BV1917">
            <v>0</v>
          </cell>
          <cell r="BW1917" t="str">
            <v>X</v>
          </cell>
        </row>
        <row r="1918">
          <cell r="A1918">
            <v>1716</v>
          </cell>
          <cell r="B1918" t="str">
            <v>9C-NP/OTHER</v>
          </cell>
          <cell r="C1918" t="str">
            <v>Windsor</v>
          </cell>
          <cell r="D1918" t="str">
            <v>U</v>
          </cell>
          <cell r="E1918">
            <v>7777</v>
          </cell>
          <cell r="F1918" t="str">
            <v>AD-11</v>
          </cell>
          <cell r="G1918" t="str">
            <v>PLANTWIDE MARQUEES FOR COMMUNICATION</v>
          </cell>
          <cell r="H1918" t="str">
            <v>Z2</v>
          </cell>
          <cell r="I1918" t="str">
            <v>NP</v>
          </cell>
          <cell r="J1918" t="str">
            <v>NON-PROD</v>
          </cell>
          <cell r="K1918" t="str">
            <v>D</v>
          </cell>
          <cell r="L1918">
            <v>3</v>
          </cell>
          <cell r="M1918">
            <v>5</v>
          </cell>
          <cell r="N1918">
            <v>106</v>
          </cell>
          <cell r="O1918">
            <v>106</v>
          </cell>
          <cell r="P1918">
            <v>0</v>
          </cell>
          <cell r="Q1918">
            <v>0</v>
          </cell>
          <cell r="R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18</v>
          </cell>
          <cell r="AE1918">
            <v>18</v>
          </cell>
          <cell r="AF1918">
            <v>0</v>
          </cell>
          <cell r="AG1918">
            <v>53</v>
          </cell>
          <cell r="AK1918">
            <v>18</v>
          </cell>
          <cell r="AL1918">
            <v>18</v>
          </cell>
          <cell r="AM1918">
            <v>0</v>
          </cell>
          <cell r="AN1918">
            <v>52</v>
          </cell>
          <cell r="AO1918">
            <v>0</v>
          </cell>
          <cell r="AP1918">
            <v>0</v>
          </cell>
          <cell r="AQ1918">
            <v>0</v>
          </cell>
          <cell r="AR1918">
            <v>17</v>
          </cell>
          <cell r="AS1918">
            <v>17</v>
          </cell>
          <cell r="AT1918">
            <v>0</v>
          </cell>
          <cell r="AU1918">
            <v>52</v>
          </cell>
          <cell r="AV1918">
            <v>0</v>
          </cell>
          <cell r="AW1918">
            <v>0</v>
          </cell>
          <cell r="AX1918">
            <v>0</v>
          </cell>
          <cell r="AY1918">
            <v>17</v>
          </cell>
          <cell r="AZ1918">
            <v>17</v>
          </cell>
          <cell r="BA1918">
            <v>0</v>
          </cell>
          <cell r="BB1918">
            <v>53</v>
          </cell>
          <cell r="BC1918">
            <v>0</v>
          </cell>
          <cell r="BD1918">
            <v>0</v>
          </cell>
          <cell r="BE1918">
            <v>0</v>
          </cell>
          <cell r="BF1918">
            <v>36</v>
          </cell>
          <cell r="BG1918">
            <v>36</v>
          </cell>
          <cell r="BH1918">
            <v>0</v>
          </cell>
          <cell r="BI1918">
            <v>106</v>
          </cell>
          <cell r="BJ1918">
            <v>0</v>
          </cell>
          <cell r="BK1918">
            <v>0</v>
          </cell>
          <cell r="BL1918">
            <v>0</v>
          </cell>
          <cell r="BN1918" t="str">
            <v>WI</v>
          </cell>
          <cell r="BO1918">
            <v>0</v>
          </cell>
          <cell r="BP1918">
            <v>0</v>
          </cell>
          <cell r="BQ1918">
            <v>0</v>
          </cell>
          <cell r="BS1918">
            <v>316</v>
          </cell>
          <cell r="BT1918">
            <v>0</v>
          </cell>
          <cell r="BU1918">
            <v>0</v>
          </cell>
          <cell r="BV1918">
            <v>0</v>
          </cell>
          <cell r="BW1918" t="str">
            <v>X</v>
          </cell>
        </row>
        <row r="1919">
          <cell r="A1919">
            <v>1717</v>
          </cell>
          <cell r="B1919" t="str">
            <v>9C-NP/OTHER</v>
          </cell>
          <cell r="C1919" t="str">
            <v>Windsor</v>
          </cell>
          <cell r="D1919" t="str">
            <v>U</v>
          </cell>
          <cell r="E1919">
            <v>7777</v>
          </cell>
          <cell r="F1919" t="str">
            <v>AD-5</v>
          </cell>
          <cell r="G1919" t="str">
            <v>2002 NEGOTATED ITEMS</v>
          </cell>
          <cell r="H1919" t="str">
            <v>Z2</v>
          </cell>
          <cell r="I1919" t="str">
            <v>NP</v>
          </cell>
          <cell r="J1919" t="str">
            <v>NON-PROD</v>
          </cell>
          <cell r="K1919" t="str">
            <v>G</v>
          </cell>
          <cell r="L1919">
            <v>1</v>
          </cell>
          <cell r="N1919">
            <v>855</v>
          </cell>
          <cell r="O1919">
            <v>855</v>
          </cell>
          <cell r="P1919">
            <v>0</v>
          </cell>
          <cell r="Q1919">
            <v>0</v>
          </cell>
          <cell r="R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D1919">
            <v>530</v>
          </cell>
          <cell r="AE1919">
            <v>530</v>
          </cell>
          <cell r="AF1919">
            <v>0</v>
          </cell>
          <cell r="AG1919">
            <v>354</v>
          </cell>
          <cell r="AK1919">
            <v>325</v>
          </cell>
          <cell r="AL1919">
            <v>325</v>
          </cell>
          <cell r="AM1919">
            <v>0</v>
          </cell>
          <cell r="AN1919">
            <v>110</v>
          </cell>
          <cell r="AR1919">
            <v>0</v>
          </cell>
          <cell r="AS1919">
            <v>0</v>
          </cell>
          <cell r="AT1919">
            <v>0</v>
          </cell>
          <cell r="AY1919">
            <v>0</v>
          </cell>
          <cell r="AZ1919">
            <v>0</v>
          </cell>
          <cell r="BA1919">
            <v>0</v>
          </cell>
          <cell r="BF1919">
            <v>0</v>
          </cell>
          <cell r="BK1919">
            <v>0</v>
          </cell>
          <cell r="BL1919">
            <v>0</v>
          </cell>
          <cell r="BN1919" t="str">
            <v>WI</v>
          </cell>
          <cell r="BO1919">
            <v>0</v>
          </cell>
          <cell r="BP1919">
            <v>0</v>
          </cell>
          <cell r="BQ1919">
            <v>0</v>
          </cell>
          <cell r="BS1919">
            <v>464</v>
          </cell>
          <cell r="BT1919">
            <v>0</v>
          </cell>
          <cell r="BU1919">
            <v>0</v>
          </cell>
          <cell r="BV1919">
            <v>0</v>
          </cell>
          <cell r="BW1919" t="str">
            <v>X</v>
          </cell>
        </row>
        <row r="1920">
          <cell r="A1920">
            <v>1718</v>
          </cell>
          <cell r="B1920" t="str">
            <v>9C-NP/OTHER</v>
          </cell>
          <cell r="C1920" t="str">
            <v>Windsor</v>
          </cell>
          <cell r="D1920" t="str">
            <v>U</v>
          </cell>
          <cell r="E1920">
            <v>7777</v>
          </cell>
          <cell r="F1920" t="str">
            <v>AD-8</v>
          </cell>
          <cell r="G1920" t="str">
            <v>PLANTWIDE MARQUEES FOR COMMUNICATION</v>
          </cell>
          <cell r="H1920" t="str">
            <v>Z2</v>
          </cell>
          <cell r="I1920" t="str">
            <v>NP</v>
          </cell>
          <cell r="J1920" t="str">
            <v>NON-PROD</v>
          </cell>
          <cell r="K1920" t="str">
            <v>H</v>
          </cell>
          <cell r="N1920">
            <v>87</v>
          </cell>
          <cell r="O1920">
            <v>87</v>
          </cell>
          <cell r="P1920">
            <v>0</v>
          </cell>
          <cell r="Q1920">
            <v>0</v>
          </cell>
          <cell r="R1920">
            <v>0</v>
          </cell>
          <cell r="W1920">
            <v>0</v>
          </cell>
          <cell r="X1920">
            <v>0</v>
          </cell>
          <cell r="Y1920">
            <v>0</v>
          </cell>
          <cell r="AD1920">
            <v>0</v>
          </cell>
          <cell r="AE1920">
            <v>0</v>
          </cell>
          <cell r="AF1920">
            <v>0</v>
          </cell>
          <cell r="AK1920">
            <v>87</v>
          </cell>
          <cell r="AL1920">
            <v>87</v>
          </cell>
          <cell r="AM1920">
            <v>0</v>
          </cell>
          <cell r="AR1920">
            <v>0</v>
          </cell>
          <cell r="AS1920">
            <v>0</v>
          </cell>
          <cell r="AT1920">
            <v>0</v>
          </cell>
          <cell r="AY1920">
            <v>0</v>
          </cell>
          <cell r="AZ1920">
            <v>0</v>
          </cell>
          <cell r="BA1920">
            <v>0</v>
          </cell>
          <cell r="BF1920">
            <v>0</v>
          </cell>
          <cell r="BK1920">
            <v>0</v>
          </cell>
          <cell r="BL1920">
            <v>0</v>
          </cell>
          <cell r="BN1920" t="str">
            <v>WI</v>
          </cell>
          <cell r="BO1920">
            <v>0</v>
          </cell>
          <cell r="BP1920">
            <v>0</v>
          </cell>
          <cell r="BQ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 t="str">
            <v>X</v>
          </cell>
        </row>
        <row r="1921">
          <cell r="A1921">
            <v>1720</v>
          </cell>
          <cell r="B1921" t="str">
            <v>9C-NP/OTHER</v>
          </cell>
          <cell r="C1921" t="str">
            <v>Windsor</v>
          </cell>
          <cell r="D1921" t="str">
            <v>U</v>
          </cell>
          <cell r="E1921">
            <v>7777</v>
          </cell>
          <cell r="F1921" t="str">
            <v>AD-9</v>
          </cell>
          <cell r="G1921" t="str">
            <v>MAXIMO (PAGER)</v>
          </cell>
          <cell r="H1921" t="str">
            <v>Z2</v>
          </cell>
          <cell r="I1921" t="str">
            <v>NP</v>
          </cell>
          <cell r="J1921" t="str">
            <v>NON-PROD</v>
          </cell>
          <cell r="K1921" t="str">
            <v>A</v>
          </cell>
          <cell r="L1921">
            <v>13</v>
          </cell>
          <cell r="M1921" t="str">
            <v>ROI 250.85%</v>
          </cell>
          <cell r="N1921">
            <v>71</v>
          </cell>
          <cell r="O1921">
            <v>71</v>
          </cell>
          <cell r="P1921">
            <v>0</v>
          </cell>
          <cell r="Q1921">
            <v>0</v>
          </cell>
          <cell r="R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71</v>
          </cell>
          <cell r="AE1921">
            <v>71</v>
          </cell>
          <cell r="AF1921">
            <v>0</v>
          </cell>
          <cell r="AG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N1921" t="str">
            <v>WI</v>
          </cell>
          <cell r="BO1921">
            <v>0</v>
          </cell>
          <cell r="BP1921">
            <v>0</v>
          </cell>
          <cell r="BQ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 t="str">
            <v>X</v>
          </cell>
        </row>
        <row r="1922">
          <cell r="B1922" t="str">
            <v>9C-NP/OTHER</v>
          </cell>
          <cell r="C1922" t="str">
            <v>Windsor</v>
          </cell>
          <cell r="D1922" t="str">
            <v>U</v>
          </cell>
          <cell r="E1922">
            <v>7777</v>
          </cell>
          <cell r="F1922" t="str">
            <v>AS-11</v>
          </cell>
          <cell r="G1922" t="str">
            <v>I.A.D. FOR B/U UNLOAD STA. REPLACE HOISTS  3X2=6 TOTAL</v>
          </cell>
          <cell r="H1922" t="str">
            <v>Z2</v>
          </cell>
          <cell r="I1922" t="str">
            <v>NP</v>
          </cell>
          <cell r="J1922" t="str">
            <v>NON-PROD</v>
          </cell>
          <cell r="K1922" t="str">
            <v>A</v>
          </cell>
          <cell r="N1922">
            <v>168</v>
          </cell>
          <cell r="O1922">
            <v>168</v>
          </cell>
          <cell r="P1922">
            <v>0</v>
          </cell>
          <cell r="Q1922">
            <v>0</v>
          </cell>
          <cell r="R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K1922">
            <v>168</v>
          </cell>
          <cell r="AL1922">
            <v>168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N1922" t="str">
            <v>WI</v>
          </cell>
          <cell r="BO1922">
            <v>0</v>
          </cell>
          <cell r="BP1922">
            <v>0</v>
          </cell>
          <cell r="BQ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 t="str">
            <v>X</v>
          </cell>
        </row>
        <row r="1923">
          <cell r="A1923">
            <v>1731</v>
          </cell>
          <cell r="B1923" t="str">
            <v>9C-NP/OTHER</v>
          </cell>
          <cell r="C1923" t="str">
            <v>Windsor</v>
          </cell>
          <cell r="D1923" t="str">
            <v>U</v>
          </cell>
          <cell r="E1923">
            <v>7777</v>
          </cell>
          <cell r="F1923" t="str">
            <v>AS-14</v>
          </cell>
          <cell r="G1923" t="str">
            <v>M/L TO TEST GANTRY BACK-UP I.A.D. WITH PALLET UNCLAMP CAPABILITY</v>
          </cell>
          <cell r="H1923" t="str">
            <v>Z2</v>
          </cell>
          <cell r="I1923" t="str">
            <v>NP</v>
          </cell>
          <cell r="J1923" t="str">
            <v>NON-PROD</v>
          </cell>
          <cell r="K1923" t="str">
            <v>A</v>
          </cell>
          <cell r="N1923">
            <v>278</v>
          </cell>
          <cell r="O1923">
            <v>278</v>
          </cell>
          <cell r="P1923">
            <v>0</v>
          </cell>
          <cell r="Q1923">
            <v>0</v>
          </cell>
          <cell r="R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K1923">
            <v>192</v>
          </cell>
          <cell r="AL1923">
            <v>192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86</v>
          </cell>
          <cell r="AS1923">
            <v>86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N1923" t="str">
            <v>WI</v>
          </cell>
          <cell r="BO1923">
            <v>0</v>
          </cell>
          <cell r="BP1923">
            <v>0</v>
          </cell>
          <cell r="BQ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 t="str">
            <v>X</v>
          </cell>
        </row>
        <row r="1924">
          <cell r="A1924">
            <v>1732</v>
          </cell>
          <cell r="B1924" t="str">
            <v>9C-NP/OTHER</v>
          </cell>
          <cell r="C1924" t="str">
            <v>Windsor</v>
          </cell>
          <cell r="D1924" t="str">
            <v>U</v>
          </cell>
          <cell r="E1924">
            <v>7777</v>
          </cell>
          <cell r="F1924" t="str">
            <v>AS-22</v>
          </cell>
          <cell r="G1924" t="str">
            <v>TEST TO B/U GANTRY BACK UP I.A.D. WITH FIXTURE &amp; COMMUNICATIONS</v>
          </cell>
          <cell r="H1924" t="str">
            <v>Z2</v>
          </cell>
          <cell r="I1924" t="str">
            <v>NP</v>
          </cell>
          <cell r="J1924" t="str">
            <v>NON-PROD</v>
          </cell>
          <cell r="K1924" t="str">
            <v>A</v>
          </cell>
          <cell r="N1924">
            <v>291</v>
          </cell>
          <cell r="O1924">
            <v>291</v>
          </cell>
          <cell r="P1924">
            <v>0</v>
          </cell>
          <cell r="Q1924">
            <v>0</v>
          </cell>
          <cell r="R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K1924">
            <v>146</v>
          </cell>
          <cell r="AL1924">
            <v>146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145</v>
          </cell>
          <cell r="AS1924">
            <v>145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N1924" t="str">
            <v>WI</v>
          </cell>
          <cell r="BO1924">
            <v>0</v>
          </cell>
          <cell r="BP1924">
            <v>0</v>
          </cell>
          <cell r="BQ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 t="str">
            <v>X</v>
          </cell>
        </row>
        <row r="1925">
          <cell r="A1925">
            <v>1737</v>
          </cell>
          <cell r="B1925" t="str">
            <v>9C-NP/OTHER</v>
          </cell>
          <cell r="C1925" t="str">
            <v>Windsor</v>
          </cell>
          <cell r="D1925" t="str">
            <v>U</v>
          </cell>
          <cell r="E1925">
            <v>7777</v>
          </cell>
          <cell r="F1925" t="str">
            <v>AS-25</v>
          </cell>
          <cell r="G1925" t="str">
            <v>M/L OP.220 AUTO SEAL SIZING STATION</v>
          </cell>
          <cell r="H1925" t="str">
            <v>Z2</v>
          </cell>
          <cell r="I1925" t="str">
            <v>NP</v>
          </cell>
          <cell r="J1925" t="str">
            <v>NON-PROD</v>
          </cell>
          <cell r="K1925" t="str">
            <v>B</v>
          </cell>
          <cell r="L1925">
            <v>5</v>
          </cell>
          <cell r="M1925" t="str">
            <v>PPM</v>
          </cell>
          <cell r="N1925">
            <v>141</v>
          </cell>
          <cell r="O1925">
            <v>141</v>
          </cell>
          <cell r="P1925">
            <v>0</v>
          </cell>
          <cell r="Q1925">
            <v>0</v>
          </cell>
          <cell r="R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141</v>
          </cell>
          <cell r="AE1925">
            <v>141</v>
          </cell>
          <cell r="AF1925">
            <v>0</v>
          </cell>
          <cell r="AG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N1925" t="str">
            <v>WI</v>
          </cell>
          <cell r="BO1925">
            <v>0</v>
          </cell>
          <cell r="BP1925">
            <v>0</v>
          </cell>
          <cell r="BQ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 t="str">
            <v>X</v>
          </cell>
        </row>
        <row r="1926">
          <cell r="A1926">
            <v>1728</v>
          </cell>
          <cell r="B1926" t="str">
            <v>9C-NP/OTHER</v>
          </cell>
          <cell r="C1926" t="str">
            <v>Windsor</v>
          </cell>
          <cell r="D1926" t="str">
            <v>U</v>
          </cell>
          <cell r="E1926">
            <v>7777</v>
          </cell>
          <cell r="F1926" t="str">
            <v>AS-4</v>
          </cell>
          <cell r="G1926" t="str">
            <v xml:space="preserve">ASSEMBLY GANTRY DE CONTENT </v>
          </cell>
          <cell r="H1926" t="str">
            <v>Z2</v>
          </cell>
          <cell r="I1926" t="str">
            <v>NP</v>
          </cell>
          <cell r="J1926" t="str">
            <v>NON-PROD</v>
          </cell>
          <cell r="K1926" t="str">
            <v>A</v>
          </cell>
          <cell r="L1926">
            <v>16</v>
          </cell>
          <cell r="M1926" t="str">
            <v>ROI 25.45%</v>
          </cell>
          <cell r="N1926">
            <v>348</v>
          </cell>
          <cell r="O1926">
            <v>348</v>
          </cell>
          <cell r="P1926">
            <v>0</v>
          </cell>
          <cell r="Q1926">
            <v>0</v>
          </cell>
          <cell r="R1926">
            <v>0</v>
          </cell>
          <cell r="W1926">
            <v>0</v>
          </cell>
          <cell r="X1926">
            <v>0</v>
          </cell>
          <cell r="Y1926">
            <v>0</v>
          </cell>
          <cell r="AD1926">
            <v>22</v>
          </cell>
          <cell r="AE1926">
            <v>0</v>
          </cell>
          <cell r="AF1926">
            <v>22</v>
          </cell>
          <cell r="AG1926">
            <v>0</v>
          </cell>
          <cell r="AK1926">
            <v>164</v>
          </cell>
          <cell r="AL1926">
            <v>157</v>
          </cell>
          <cell r="AM1926">
            <v>7</v>
          </cell>
          <cell r="AN1926">
            <v>7</v>
          </cell>
          <cell r="AR1926">
            <v>162</v>
          </cell>
          <cell r="AS1926">
            <v>155</v>
          </cell>
          <cell r="AT1926">
            <v>7</v>
          </cell>
          <cell r="AU1926">
            <v>7</v>
          </cell>
          <cell r="AY1926">
            <v>0</v>
          </cell>
          <cell r="AZ1926">
            <v>0</v>
          </cell>
          <cell r="BA1926">
            <v>0</v>
          </cell>
          <cell r="BF1926">
            <v>0</v>
          </cell>
          <cell r="BK1926">
            <v>0</v>
          </cell>
          <cell r="BL1926">
            <v>0</v>
          </cell>
          <cell r="BN1926" t="str">
            <v>WI</v>
          </cell>
          <cell r="BO1926">
            <v>0</v>
          </cell>
          <cell r="BP1926">
            <v>0</v>
          </cell>
          <cell r="BQ1926">
            <v>0</v>
          </cell>
          <cell r="BS1926">
            <v>14</v>
          </cell>
          <cell r="BT1926">
            <v>0</v>
          </cell>
          <cell r="BU1926">
            <v>0</v>
          </cell>
          <cell r="BV1926">
            <v>0</v>
          </cell>
          <cell r="BW1926" t="str">
            <v>X</v>
          </cell>
        </row>
        <row r="1927">
          <cell r="A1927">
            <v>1689</v>
          </cell>
          <cell r="B1927" t="str">
            <v>9C-NP/OTHER</v>
          </cell>
          <cell r="C1927" t="str">
            <v>Windsor</v>
          </cell>
          <cell r="D1927" t="str">
            <v>U</v>
          </cell>
          <cell r="E1927">
            <v>7777</v>
          </cell>
          <cell r="F1927" t="str">
            <v>AS-9</v>
          </cell>
          <cell r="G1927" t="str">
            <v>4T40 EQUIPMENT UPGRADES</v>
          </cell>
          <cell r="H1927" t="str">
            <v>Z2</v>
          </cell>
          <cell r="I1927" t="str">
            <v>NP</v>
          </cell>
          <cell r="J1927" t="str">
            <v>NON-PROD</v>
          </cell>
          <cell r="K1927" t="str">
            <v>F</v>
          </cell>
          <cell r="L1927">
            <v>16</v>
          </cell>
          <cell r="M1927" t="str">
            <v>NPV $482</v>
          </cell>
          <cell r="N1927">
            <v>2940</v>
          </cell>
          <cell r="O1927">
            <v>2940</v>
          </cell>
          <cell r="P1927">
            <v>0</v>
          </cell>
          <cell r="Q1927">
            <v>0</v>
          </cell>
          <cell r="R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D1927">
            <v>360</v>
          </cell>
          <cell r="AE1927">
            <v>0</v>
          </cell>
          <cell r="AF1927">
            <v>360</v>
          </cell>
          <cell r="AG1927">
            <v>102</v>
          </cell>
          <cell r="AK1927">
            <v>271</v>
          </cell>
          <cell r="AL1927">
            <v>0</v>
          </cell>
          <cell r="AM1927">
            <v>271</v>
          </cell>
          <cell r="AN1927">
            <v>27</v>
          </cell>
          <cell r="AR1927">
            <v>518</v>
          </cell>
          <cell r="AS1927">
            <v>0</v>
          </cell>
          <cell r="AT1927">
            <v>518</v>
          </cell>
          <cell r="AU1927">
            <v>52</v>
          </cell>
          <cell r="AY1927">
            <v>594</v>
          </cell>
          <cell r="AZ1927">
            <v>0</v>
          </cell>
          <cell r="BA1927">
            <v>594</v>
          </cell>
          <cell r="BB1927">
            <v>59</v>
          </cell>
          <cell r="BF1927">
            <v>1197</v>
          </cell>
          <cell r="BG1927">
            <v>0</v>
          </cell>
          <cell r="BH1927">
            <v>1197</v>
          </cell>
          <cell r="BI1927">
            <v>119</v>
          </cell>
          <cell r="BK1927">
            <v>0</v>
          </cell>
          <cell r="BL1927">
            <v>0</v>
          </cell>
          <cell r="BN1927" t="str">
            <v>WI</v>
          </cell>
          <cell r="BO1927">
            <v>0</v>
          </cell>
          <cell r="BP1927">
            <v>0</v>
          </cell>
          <cell r="BQ1927">
            <v>0</v>
          </cell>
          <cell r="BS1927">
            <v>359</v>
          </cell>
          <cell r="BT1927">
            <v>0</v>
          </cell>
          <cell r="BU1927">
            <v>0</v>
          </cell>
          <cell r="BV1927">
            <v>0</v>
          </cell>
          <cell r="BW1927" t="str">
            <v>X</v>
          </cell>
        </row>
        <row r="1928">
          <cell r="A1928">
            <v>1735</v>
          </cell>
          <cell r="B1928" t="str">
            <v>9C-NP/OTHER</v>
          </cell>
          <cell r="C1928" t="str">
            <v>Windsor</v>
          </cell>
          <cell r="D1928" t="str">
            <v>U</v>
          </cell>
          <cell r="E1928">
            <v>7777</v>
          </cell>
          <cell r="F1928" t="str">
            <v>F-11</v>
          </cell>
          <cell r="G1928" t="str">
            <v>4T40 EQUIPMENT UPGRADES</v>
          </cell>
          <cell r="H1928" t="str">
            <v>Z2</v>
          </cell>
          <cell r="I1928" t="str">
            <v>NP</v>
          </cell>
          <cell r="J1928" t="str">
            <v>NON-PROD</v>
          </cell>
          <cell r="K1928" t="str">
            <v>F</v>
          </cell>
          <cell r="L1928">
            <v>15</v>
          </cell>
          <cell r="M1928" t="str">
            <v>NPV $138</v>
          </cell>
          <cell r="N1928">
            <v>687</v>
          </cell>
          <cell r="O1928">
            <v>687</v>
          </cell>
          <cell r="P1928">
            <v>0</v>
          </cell>
          <cell r="Q1928">
            <v>0</v>
          </cell>
          <cell r="R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99</v>
          </cell>
          <cell r="AE1928">
            <v>0</v>
          </cell>
          <cell r="AF1928">
            <v>99</v>
          </cell>
          <cell r="AG1928">
            <v>494</v>
          </cell>
          <cell r="AK1928">
            <v>112</v>
          </cell>
          <cell r="AL1928">
            <v>0</v>
          </cell>
          <cell r="AM1928">
            <v>112</v>
          </cell>
          <cell r="AN1928">
            <v>547</v>
          </cell>
          <cell r="AO1928">
            <v>0</v>
          </cell>
          <cell r="AP1928">
            <v>0</v>
          </cell>
          <cell r="AQ1928">
            <v>0</v>
          </cell>
          <cell r="AR1928">
            <v>117</v>
          </cell>
          <cell r="AS1928">
            <v>0</v>
          </cell>
          <cell r="AT1928">
            <v>117</v>
          </cell>
          <cell r="AU1928">
            <v>587</v>
          </cell>
          <cell r="AV1928">
            <v>0</v>
          </cell>
          <cell r="AW1928">
            <v>0</v>
          </cell>
          <cell r="AX1928">
            <v>0</v>
          </cell>
          <cell r="AY1928">
            <v>126</v>
          </cell>
          <cell r="AZ1928">
            <v>0</v>
          </cell>
          <cell r="BA1928">
            <v>126</v>
          </cell>
          <cell r="BB1928">
            <v>664</v>
          </cell>
          <cell r="BC1928">
            <v>0</v>
          </cell>
          <cell r="BD1928">
            <v>0</v>
          </cell>
          <cell r="BE1928">
            <v>0</v>
          </cell>
          <cell r="BF1928">
            <v>233</v>
          </cell>
          <cell r="BG1928">
            <v>0</v>
          </cell>
          <cell r="BH1928">
            <v>233</v>
          </cell>
          <cell r="BI1928">
            <v>1232</v>
          </cell>
          <cell r="BJ1928">
            <v>0</v>
          </cell>
          <cell r="BK1928">
            <v>0</v>
          </cell>
          <cell r="BL1928">
            <v>0</v>
          </cell>
          <cell r="BN1928" t="str">
            <v>WI</v>
          </cell>
          <cell r="BO1928">
            <v>0</v>
          </cell>
          <cell r="BP1928">
            <v>0</v>
          </cell>
          <cell r="BQ1928">
            <v>0</v>
          </cell>
          <cell r="BS1928">
            <v>3524</v>
          </cell>
          <cell r="BT1928">
            <v>0</v>
          </cell>
          <cell r="BU1928">
            <v>0</v>
          </cell>
          <cell r="BV1928">
            <v>0</v>
          </cell>
          <cell r="BW1928" t="str">
            <v>X</v>
          </cell>
        </row>
        <row r="1929">
          <cell r="A1929">
            <v>1736</v>
          </cell>
          <cell r="B1929" t="str">
            <v>9A-NP/GOV'T</v>
          </cell>
          <cell r="C1929" t="str">
            <v>Windsor</v>
          </cell>
          <cell r="D1929" t="str">
            <v>U</v>
          </cell>
          <cell r="E1929">
            <v>7777</v>
          </cell>
          <cell r="F1929" t="str">
            <v>F-12</v>
          </cell>
          <cell r="G1929" t="str">
            <v>E. P. ENHANCEMENTS FOR ZONE 2</v>
          </cell>
          <cell r="H1929" t="str">
            <v>E3NP</v>
          </cell>
          <cell r="I1929" t="str">
            <v>PE</v>
          </cell>
          <cell r="J1929" t="str">
            <v xml:space="preserve">NON-PROD </v>
          </cell>
          <cell r="K1929" t="str">
            <v>B</v>
          </cell>
          <cell r="L1929">
            <v>18</v>
          </cell>
          <cell r="M1929" t="str">
            <v>PPM NPV $533</v>
          </cell>
          <cell r="N1929">
            <v>139</v>
          </cell>
          <cell r="O1929">
            <v>139</v>
          </cell>
          <cell r="P1929">
            <v>0</v>
          </cell>
          <cell r="Q1929">
            <v>0</v>
          </cell>
          <cell r="R1929">
            <v>0</v>
          </cell>
          <cell r="W1929">
            <v>0</v>
          </cell>
          <cell r="X1929">
            <v>0</v>
          </cell>
          <cell r="Y1929">
            <v>0</v>
          </cell>
          <cell r="AD1929">
            <v>35</v>
          </cell>
          <cell r="AE1929">
            <v>35</v>
          </cell>
          <cell r="AF1929">
            <v>0</v>
          </cell>
          <cell r="AK1929">
            <v>52</v>
          </cell>
          <cell r="AL1929">
            <v>52</v>
          </cell>
          <cell r="AM1929">
            <v>0</v>
          </cell>
          <cell r="AR1929">
            <v>52</v>
          </cell>
          <cell r="AS1929">
            <v>52</v>
          </cell>
          <cell r="AT1929">
            <v>0</v>
          </cell>
          <cell r="AY1929">
            <v>0</v>
          </cell>
          <cell r="AZ1929">
            <v>0</v>
          </cell>
          <cell r="BA1929">
            <v>0</v>
          </cell>
          <cell r="BF1929">
            <v>0</v>
          </cell>
          <cell r="BK1929">
            <v>0</v>
          </cell>
          <cell r="BL1929">
            <v>0</v>
          </cell>
          <cell r="BN1929" t="str">
            <v>WI</v>
          </cell>
          <cell r="BO1929">
            <v>0</v>
          </cell>
          <cell r="BP1929">
            <v>0</v>
          </cell>
          <cell r="BQ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 t="str">
            <v>X</v>
          </cell>
        </row>
        <row r="1930">
          <cell r="A1930">
            <v>1738</v>
          </cell>
          <cell r="B1930" t="str">
            <v>9C-NP/OTHER</v>
          </cell>
          <cell r="C1930" t="str">
            <v>Windsor</v>
          </cell>
          <cell r="D1930" t="str">
            <v>U</v>
          </cell>
          <cell r="E1930">
            <v>7777</v>
          </cell>
          <cell r="F1930" t="str">
            <v>F-13</v>
          </cell>
          <cell r="G1930" t="str">
            <v>SYSTEM #4 OIL RECLAIM</v>
          </cell>
          <cell r="H1930" t="str">
            <v>Z2</v>
          </cell>
          <cell r="I1930" t="str">
            <v>NP</v>
          </cell>
          <cell r="J1930" t="str">
            <v>NON-PROD</v>
          </cell>
          <cell r="K1930" t="str">
            <v>A</v>
          </cell>
          <cell r="L1930">
            <v>14</v>
          </cell>
          <cell r="M1930" t="str">
            <v>quality, scrap NPV 219</v>
          </cell>
          <cell r="N1930">
            <v>71</v>
          </cell>
          <cell r="O1930">
            <v>71</v>
          </cell>
          <cell r="P1930">
            <v>0</v>
          </cell>
          <cell r="Q1930">
            <v>0</v>
          </cell>
          <cell r="R1930">
            <v>0</v>
          </cell>
          <cell r="W1930">
            <v>0</v>
          </cell>
          <cell r="X1930">
            <v>0</v>
          </cell>
          <cell r="Y1930">
            <v>0</v>
          </cell>
          <cell r="AD1930">
            <v>71</v>
          </cell>
          <cell r="AE1930">
            <v>71</v>
          </cell>
          <cell r="AF1930">
            <v>0</v>
          </cell>
          <cell r="AK1930">
            <v>0</v>
          </cell>
          <cell r="AL1930">
            <v>0</v>
          </cell>
          <cell r="AM1930">
            <v>0</v>
          </cell>
          <cell r="AR1930">
            <v>0</v>
          </cell>
          <cell r="AS1930">
            <v>0</v>
          </cell>
          <cell r="AT1930">
            <v>0</v>
          </cell>
          <cell r="AY1930">
            <v>0</v>
          </cell>
          <cell r="AZ1930">
            <v>0</v>
          </cell>
          <cell r="BA1930">
            <v>0</v>
          </cell>
          <cell r="BF1930">
            <v>0</v>
          </cell>
          <cell r="BK1930">
            <v>0</v>
          </cell>
          <cell r="BL1930">
            <v>0</v>
          </cell>
          <cell r="BN1930" t="str">
            <v>WI</v>
          </cell>
          <cell r="BO1930">
            <v>0</v>
          </cell>
          <cell r="BP1930">
            <v>0</v>
          </cell>
          <cell r="BQ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 t="str">
            <v>X</v>
          </cell>
        </row>
        <row r="1931">
          <cell r="A1931">
            <v>1697</v>
          </cell>
          <cell r="B1931" t="str">
            <v>9C-NP/OTHER</v>
          </cell>
          <cell r="C1931" t="str">
            <v>Windsor</v>
          </cell>
          <cell r="D1931" t="str">
            <v>U</v>
          </cell>
          <cell r="E1931">
            <v>7777</v>
          </cell>
          <cell r="F1931" t="str">
            <v>F-14</v>
          </cell>
          <cell r="G1931" t="str">
            <v>F-BUILDING PIT SUMPS</v>
          </cell>
          <cell r="H1931" t="str">
            <v>Z2</v>
          </cell>
          <cell r="I1931" t="str">
            <v>NP</v>
          </cell>
          <cell r="J1931" t="str">
            <v>NON-PROD</v>
          </cell>
          <cell r="K1931" t="str">
            <v>D</v>
          </cell>
          <cell r="L1931">
            <v>5</v>
          </cell>
          <cell r="M1931">
            <v>2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21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N1931" t="str">
            <v>WI</v>
          </cell>
          <cell r="BO1931">
            <v>0</v>
          </cell>
          <cell r="BP1931">
            <v>0</v>
          </cell>
          <cell r="BQ1931">
            <v>0</v>
          </cell>
          <cell r="BS1931">
            <v>21</v>
          </cell>
          <cell r="BT1931">
            <v>0</v>
          </cell>
          <cell r="BU1931">
            <v>0</v>
          </cell>
          <cell r="BV1931">
            <v>0</v>
          </cell>
          <cell r="BW1931" t="str">
            <v>X</v>
          </cell>
        </row>
        <row r="1932">
          <cell r="A1932">
            <v>1710</v>
          </cell>
          <cell r="B1932" t="str">
            <v>9C-NP/OTHER</v>
          </cell>
          <cell r="C1932" t="str">
            <v>Windsor</v>
          </cell>
          <cell r="D1932" t="str">
            <v>U</v>
          </cell>
          <cell r="E1932">
            <v>7777</v>
          </cell>
          <cell r="F1932" t="str">
            <v>F-15</v>
          </cell>
          <cell r="G1932" t="str">
            <v>CHANNEL DATA ANALYZER FOR PREDICTIVE TECHNOLOGIES GROUP</v>
          </cell>
          <cell r="H1932" t="str">
            <v>Z2</v>
          </cell>
          <cell r="I1932" t="str">
            <v>NP</v>
          </cell>
          <cell r="J1932" t="str">
            <v>NON-PROD</v>
          </cell>
          <cell r="K1932" t="str">
            <v>A</v>
          </cell>
          <cell r="L1932">
            <v>12</v>
          </cell>
          <cell r="M1932" t="str">
            <v>ROI 410.23%</v>
          </cell>
          <cell r="N1932">
            <v>307</v>
          </cell>
          <cell r="O1932">
            <v>307</v>
          </cell>
          <cell r="P1932">
            <v>0</v>
          </cell>
          <cell r="Q1932">
            <v>0</v>
          </cell>
          <cell r="R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28</v>
          </cell>
          <cell r="AE1932">
            <v>28</v>
          </cell>
          <cell r="AF1932">
            <v>0</v>
          </cell>
          <cell r="AG1932">
            <v>0</v>
          </cell>
          <cell r="AK1932">
            <v>56</v>
          </cell>
          <cell r="AL1932">
            <v>56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55</v>
          </cell>
          <cell r="AS1932">
            <v>55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56</v>
          </cell>
          <cell r="AZ1932">
            <v>56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112</v>
          </cell>
          <cell r="BG1932">
            <v>112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N1932" t="str">
            <v>WI</v>
          </cell>
          <cell r="BO1932">
            <v>0</v>
          </cell>
          <cell r="BP1932">
            <v>0</v>
          </cell>
          <cell r="BQ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 t="str">
            <v>X</v>
          </cell>
        </row>
        <row r="1933">
          <cell r="A1933">
            <v>1713</v>
          </cell>
          <cell r="B1933" t="str">
            <v>9C-NP/OTHER</v>
          </cell>
          <cell r="C1933" t="str">
            <v>Windsor</v>
          </cell>
          <cell r="D1933" t="str">
            <v>U</v>
          </cell>
          <cell r="E1933">
            <v>7777</v>
          </cell>
          <cell r="F1933" t="str">
            <v>F-2</v>
          </cell>
          <cell r="G1933" t="str">
            <v>DEPT 1 NEW CHUCKS FOR OP 150/190</v>
          </cell>
          <cell r="H1933" t="str">
            <v>Z2</v>
          </cell>
          <cell r="I1933" t="str">
            <v>NP</v>
          </cell>
          <cell r="J1933" t="str">
            <v>NON-PROD</v>
          </cell>
          <cell r="K1933" t="str">
            <v>A</v>
          </cell>
          <cell r="L1933">
            <v>25</v>
          </cell>
          <cell r="M1933" t="str">
            <v>ROI  67%</v>
          </cell>
          <cell r="N1933">
            <v>141</v>
          </cell>
          <cell r="O1933">
            <v>141</v>
          </cell>
          <cell r="P1933">
            <v>0</v>
          </cell>
          <cell r="Q1933">
            <v>0</v>
          </cell>
          <cell r="R1933">
            <v>0</v>
          </cell>
          <cell r="W1933">
            <v>0</v>
          </cell>
          <cell r="X1933">
            <v>0</v>
          </cell>
          <cell r="Y1933">
            <v>0</v>
          </cell>
          <cell r="AD1933">
            <v>141</v>
          </cell>
          <cell r="AE1933">
            <v>0</v>
          </cell>
          <cell r="AF1933">
            <v>141</v>
          </cell>
          <cell r="AK1933">
            <v>0</v>
          </cell>
          <cell r="AL1933">
            <v>0</v>
          </cell>
          <cell r="AM1933">
            <v>0</v>
          </cell>
          <cell r="AR1933">
            <v>0</v>
          </cell>
          <cell r="AS1933">
            <v>0</v>
          </cell>
          <cell r="AT1933">
            <v>0</v>
          </cell>
          <cell r="AY1933">
            <v>0</v>
          </cell>
          <cell r="AZ1933">
            <v>0</v>
          </cell>
          <cell r="BA1933">
            <v>0</v>
          </cell>
          <cell r="BF1933">
            <v>0</v>
          </cell>
          <cell r="BK1933">
            <v>0</v>
          </cell>
          <cell r="BL1933">
            <v>0</v>
          </cell>
          <cell r="BN1933" t="str">
            <v>WI</v>
          </cell>
          <cell r="BO1933">
            <v>0</v>
          </cell>
          <cell r="BP1933">
            <v>0</v>
          </cell>
          <cell r="BQ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 t="str">
            <v>X</v>
          </cell>
        </row>
        <row r="1934">
          <cell r="B1934" t="str">
            <v>9C-NP/OTHER</v>
          </cell>
          <cell r="C1934" t="str">
            <v>Windsor</v>
          </cell>
          <cell r="D1934" t="str">
            <v>U</v>
          </cell>
          <cell r="E1934">
            <v>7777</v>
          </cell>
          <cell r="F1934" t="str">
            <v>F-3</v>
          </cell>
          <cell r="G1934" t="str">
            <v>DEPT 1 SPLINE CHECKER EACH MOD</v>
          </cell>
          <cell r="H1934" t="str">
            <v>Z2</v>
          </cell>
          <cell r="I1934" t="str">
            <v>NP</v>
          </cell>
          <cell r="J1934" t="str">
            <v>NON-PROD</v>
          </cell>
          <cell r="K1934" t="str">
            <v>B</v>
          </cell>
          <cell r="L1934">
            <v>10</v>
          </cell>
          <cell r="M1934" t="str">
            <v>QS9000 REQD, WARRANTY IMPROVEMENT</v>
          </cell>
          <cell r="N1934">
            <v>141</v>
          </cell>
          <cell r="O1934">
            <v>141</v>
          </cell>
          <cell r="P1934">
            <v>0</v>
          </cell>
          <cell r="Q1934">
            <v>0</v>
          </cell>
          <cell r="R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141</v>
          </cell>
          <cell r="AE1934">
            <v>141</v>
          </cell>
          <cell r="AF1934">
            <v>0</v>
          </cell>
          <cell r="AG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N1934" t="str">
            <v>WI</v>
          </cell>
          <cell r="BO1934">
            <v>0</v>
          </cell>
          <cell r="BP1934">
            <v>0</v>
          </cell>
          <cell r="BQ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 t="str">
            <v>X</v>
          </cell>
        </row>
        <row r="1935">
          <cell r="B1935" t="str">
            <v>9C-NP/OTHER</v>
          </cell>
          <cell r="C1935" t="str">
            <v>Windsor</v>
          </cell>
          <cell r="D1935" t="str">
            <v>U</v>
          </cell>
          <cell r="E1935">
            <v>7777</v>
          </cell>
          <cell r="F1935" t="str">
            <v>F-8</v>
          </cell>
          <cell r="G1935" t="str">
            <v>ZONE 2 ZEISS PROGRAM UPGRADE</v>
          </cell>
          <cell r="H1935" t="str">
            <v>Z2</v>
          </cell>
          <cell r="I1935" t="str">
            <v>NP</v>
          </cell>
          <cell r="J1935" t="str">
            <v>NON-PROD</v>
          </cell>
          <cell r="K1935" t="str">
            <v>B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166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N1935" t="str">
            <v>WI</v>
          </cell>
          <cell r="BO1935">
            <v>0</v>
          </cell>
          <cell r="BP1935">
            <v>0</v>
          </cell>
          <cell r="BQ1935">
            <v>0</v>
          </cell>
          <cell r="BS1935">
            <v>166</v>
          </cell>
          <cell r="BT1935">
            <v>0</v>
          </cell>
          <cell r="BU1935">
            <v>0</v>
          </cell>
          <cell r="BV1935">
            <v>0</v>
          </cell>
          <cell r="BW1935" t="str">
            <v>X</v>
          </cell>
        </row>
        <row r="1936">
          <cell r="A1936">
            <v>1729</v>
          </cell>
          <cell r="B1936" t="str">
            <v>9C-NP/OTHER</v>
          </cell>
          <cell r="C1936" t="str">
            <v>Windsor</v>
          </cell>
          <cell r="D1936" t="str">
            <v>U</v>
          </cell>
          <cell r="E1936">
            <v>7777</v>
          </cell>
          <cell r="F1936" t="str">
            <v>PCL 1</v>
          </cell>
          <cell r="G1936" t="str">
            <v>REPLACE SUPERMARKET RACKS</v>
          </cell>
          <cell r="H1936" t="str">
            <v>Z2</v>
          </cell>
          <cell r="I1936" t="str">
            <v>NP</v>
          </cell>
          <cell r="J1936" t="str">
            <v>NON-PROD</v>
          </cell>
          <cell r="K1936" t="str">
            <v>D</v>
          </cell>
          <cell r="N1936">
            <v>0</v>
          </cell>
          <cell r="O1936">
            <v>0</v>
          </cell>
          <cell r="P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70</v>
          </cell>
          <cell r="AR1936">
            <v>0</v>
          </cell>
          <cell r="AS1936">
            <v>0</v>
          </cell>
          <cell r="AT1936">
            <v>0</v>
          </cell>
          <cell r="AY1936">
            <v>0</v>
          </cell>
          <cell r="AZ1936">
            <v>0</v>
          </cell>
          <cell r="BA1936">
            <v>0</v>
          </cell>
          <cell r="BF1936">
            <v>0</v>
          </cell>
          <cell r="BK1936">
            <v>0</v>
          </cell>
          <cell r="BL1936">
            <v>0</v>
          </cell>
          <cell r="BN1936" t="str">
            <v>WI</v>
          </cell>
          <cell r="BO1936">
            <v>0</v>
          </cell>
          <cell r="BP1936">
            <v>0</v>
          </cell>
          <cell r="BQ1936">
            <v>0</v>
          </cell>
          <cell r="BS1936">
            <v>70</v>
          </cell>
          <cell r="BT1936">
            <v>0</v>
          </cell>
          <cell r="BU1936">
            <v>0</v>
          </cell>
          <cell r="BV1936">
            <v>0</v>
          </cell>
          <cell r="BW1936" t="str">
            <v>X</v>
          </cell>
        </row>
        <row r="1937">
          <cell r="A1937">
            <v>1741</v>
          </cell>
          <cell r="B1937" t="str">
            <v>9C-NP/OTHER</v>
          </cell>
          <cell r="C1937" t="str">
            <v>Windsor</v>
          </cell>
          <cell r="D1937" t="str">
            <v>U</v>
          </cell>
          <cell r="E1937">
            <v>7777</v>
          </cell>
          <cell r="F1937" t="str">
            <v>PCL-2</v>
          </cell>
          <cell r="G1937" t="str">
            <v>LIFT TRUCK REPLACEMENT</v>
          </cell>
          <cell r="H1937" t="str">
            <v>Z2</v>
          </cell>
          <cell r="I1937" t="str">
            <v>NP</v>
          </cell>
          <cell r="J1937" t="str">
            <v>NON-PROD</v>
          </cell>
          <cell r="K1937" t="str">
            <v>A</v>
          </cell>
          <cell r="L1937">
            <v>10</v>
          </cell>
          <cell r="M1937" t="str">
            <v>ROI 333.33%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99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N1937" t="str">
            <v>WI</v>
          </cell>
          <cell r="BO1937">
            <v>0</v>
          </cell>
          <cell r="BP1937">
            <v>0</v>
          </cell>
          <cell r="BQ1937">
            <v>0</v>
          </cell>
          <cell r="BS1937">
            <v>99</v>
          </cell>
          <cell r="BT1937">
            <v>0</v>
          </cell>
          <cell r="BU1937">
            <v>0</v>
          </cell>
          <cell r="BV1937">
            <v>0</v>
          </cell>
          <cell r="BW1937" t="str">
            <v>X</v>
          </cell>
        </row>
        <row r="1938">
          <cell r="A1938">
            <v>1743</v>
          </cell>
          <cell r="B1938" t="str">
            <v>9C-NP/OTHER</v>
          </cell>
          <cell r="C1938" t="str">
            <v>Windsor</v>
          </cell>
          <cell r="D1938" t="str">
            <v>U</v>
          </cell>
          <cell r="E1938">
            <v>7777</v>
          </cell>
          <cell r="F1938" t="str">
            <v>PCL-3</v>
          </cell>
          <cell r="G1938" t="str">
            <v>PC/BURDEN CARRIER REPLACEMENT</v>
          </cell>
          <cell r="H1938" t="str">
            <v>Z2</v>
          </cell>
          <cell r="I1938" t="str">
            <v>NP</v>
          </cell>
          <cell r="J1938" t="str">
            <v>NON-PROD</v>
          </cell>
          <cell r="K1938" t="str">
            <v>A</v>
          </cell>
          <cell r="L1938">
            <v>9</v>
          </cell>
          <cell r="M1938" t="str">
            <v>ROI 254.33%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42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N1938" t="str">
            <v>WI</v>
          </cell>
          <cell r="BO1938">
            <v>0</v>
          </cell>
          <cell r="BP1938">
            <v>0</v>
          </cell>
          <cell r="BQ1938">
            <v>0</v>
          </cell>
          <cell r="BS1938">
            <v>42</v>
          </cell>
          <cell r="BT1938">
            <v>0</v>
          </cell>
          <cell r="BU1938">
            <v>0</v>
          </cell>
          <cell r="BV1938">
            <v>0</v>
          </cell>
          <cell r="BW1938" t="str">
            <v>X</v>
          </cell>
        </row>
        <row r="1939">
          <cell r="A1939">
            <v>1744</v>
          </cell>
          <cell r="B1939" t="str">
            <v>9C-NP/OTHER</v>
          </cell>
          <cell r="C1939" t="str">
            <v>Windsor</v>
          </cell>
          <cell r="D1939" t="str">
            <v>U</v>
          </cell>
          <cell r="E1939">
            <v>7777</v>
          </cell>
          <cell r="F1939" t="str">
            <v>PCL-4</v>
          </cell>
          <cell r="G1939" t="str">
            <v>LIFT/BOOM TRUCK REPLACEMENT</v>
          </cell>
          <cell r="H1939" t="str">
            <v>Z2</v>
          </cell>
          <cell r="I1939" t="str">
            <v>NP</v>
          </cell>
          <cell r="J1939" t="str">
            <v>NON-PROD</v>
          </cell>
          <cell r="K1939" t="str">
            <v>A</v>
          </cell>
          <cell r="L1939">
            <v>8</v>
          </cell>
          <cell r="M1939" t="str">
            <v>ROI 294.40%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56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N1939" t="str">
            <v>WI</v>
          </cell>
          <cell r="BO1939">
            <v>0</v>
          </cell>
          <cell r="BP1939">
            <v>0</v>
          </cell>
          <cell r="BQ1939">
            <v>0</v>
          </cell>
          <cell r="BS1939">
            <v>56</v>
          </cell>
          <cell r="BT1939">
            <v>0</v>
          </cell>
          <cell r="BU1939">
            <v>0</v>
          </cell>
          <cell r="BV1939">
            <v>0</v>
          </cell>
          <cell r="BW1939" t="str">
            <v>X</v>
          </cell>
        </row>
        <row r="1940">
          <cell r="A1940">
            <v>1746</v>
          </cell>
          <cell r="B1940" t="str">
            <v>9C-NP/OTHER</v>
          </cell>
          <cell r="C1940" t="str">
            <v>Windsor</v>
          </cell>
          <cell r="D1940" t="str">
            <v>U</v>
          </cell>
          <cell r="E1940">
            <v>7777</v>
          </cell>
          <cell r="F1940" t="str">
            <v>PCL-5</v>
          </cell>
          <cell r="G1940" t="str">
            <v>RF LIGHT BOARDS ON LIFT TRUCKS</v>
          </cell>
          <cell r="H1940" t="str">
            <v>Z2</v>
          </cell>
          <cell r="I1940" t="str">
            <v>NP</v>
          </cell>
          <cell r="J1940" t="str">
            <v>NON-PROD</v>
          </cell>
          <cell r="K1940" t="str">
            <v>A</v>
          </cell>
          <cell r="N1940">
            <v>139</v>
          </cell>
          <cell r="O1940">
            <v>139</v>
          </cell>
          <cell r="P1940">
            <v>0</v>
          </cell>
          <cell r="Q1940">
            <v>0</v>
          </cell>
          <cell r="R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K1940">
            <v>139</v>
          </cell>
          <cell r="AL1940">
            <v>139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N1940" t="str">
            <v>WI</v>
          </cell>
          <cell r="BO1940">
            <v>0</v>
          </cell>
          <cell r="BP1940">
            <v>0</v>
          </cell>
          <cell r="BQ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 t="str">
            <v>X</v>
          </cell>
        </row>
        <row r="1941">
          <cell r="A1941">
            <v>1750</v>
          </cell>
          <cell r="B1941" t="str">
            <v>9C-NP/OTHER</v>
          </cell>
          <cell r="C1941" t="str">
            <v>Windsor</v>
          </cell>
          <cell r="D1941" t="str">
            <v>U</v>
          </cell>
          <cell r="E1941">
            <v>7777</v>
          </cell>
          <cell r="F1941" t="str">
            <v>PLT-1</v>
          </cell>
          <cell r="G1941" t="str">
            <v>REMOVE UNDERGROUND TANK AT OIL HOUSE</v>
          </cell>
          <cell r="H1941" t="str">
            <v>Z2</v>
          </cell>
          <cell r="I1941" t="str">
            <v>NP</v>
          </cell>
          <cell r="J1941" t="str">
            <v>NON-PROD</v>
          </cell>
          <cell r="K1941" t="str">
            <v>E3</v>
          </cell>
          <cell r="L1941">
            <v>2</v>
          </cell>
          <cell r="M1941" t="str">
            <v>REQUIRED BY REGULATION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35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N1941" t="str">
            <v>WI</v>
          </cell>
          <cell r="BO1941">
            <v>0</v>
          </cell>
          <cell r="BP1941">
            <v>0</v>
          </cell>
          <cell r="BQ1941">
            <v>0</v>
          </cell>
          <cell r="BS1941">
            <v>35</v>
          </cell>
          <cell r="BT1941">
            <v>0</v>
          </cell>
          <cell r="BU1941">
            <v>0</v>
          </cell>
          <cell r="BV1941">
            <v>0</v>
          </cell>
          <cell r="BW1941" t="str">
            <v>X</v>
          </cell>
        </row>
        <row r="1942">
          <cell r="A1942">
            <v>1751</v>
          </cell>
          <cell r="B1942" t="str">
            <v>9C-NP/OTHER</v>
          </cell>
          <cell r="C1942" t="str">
            <v>Windsor</v>
          </cell>
          <cell r="D1942" t="str">
            <v>U</v>
          </cell>
          <cell r="E1942">
            <v>7777</v>
          </cell>
          <cell r="F1942" t="str">
            <v>PLT-2</v>
          </cell>
          <cell r="G1942" t="str">
            <v>TRAIN DOCK DOOR</v>
          </cell>
          <cell r="H1942" t="str">
            <v>Z2</v>
          </cell>
          <cell r="I1942" t="str">
            <v>NP</v>
          </cell>
          <cell r="J1942" t="str">
            <v>NON-PROD</v>
          </cell>
          <cell r="K1942" t="str">
            <v>E3</v>
          </cell>
          <cell r="L1942">
            <v>4</v>
          </cell>
          <cell r="M1942" t="str">
            <v>REQUIRED BY REGULATION</v>
          </cell>
          <cell r="N1942">
            <v>64</v>
          </cell>
          <cell r="O1942">
            <v>64</v>
          </cell>
          <cell r="P1942">
            <v>0</v>
          </cell>
          <cell r="Q1942">
            <v>0</v>
          </cell>
          <cell r="R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64</v>
          </cell>
          <cell r="AE1942">
            <v>64</v>
          </cell>
          <cell r="AF1942">
            <v>0</v>
          </cell>
          <cell r="AG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N1942" t="str">
            <v>WI</v>
          </cell>
          <cell r="BO1942">
            <v>0</v>
          </cell>
          <cell r="BP1942">
            <v>0</v>
          </cell>
          <cell r="BQ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 t="str">
            <v>X</v>
          </cell>
        </row>
        <row r="1943">
          <cell r="B1943" t="str">
            <v>9C-NP/OTHER</v>
          </cell>
          <cell r="C1943" t="str">
            <v>Windsor</v>
          </cell>
          <cell r="D1943" t="str">
            <v>U</v>
          </cell>
          <cell r="E1943">
            <v>7777</v>
          </cell>
          <cell r="F1943" t="str">
            <v>PLT-3</v>
          </cell>
          <cell r="G1943" t="str">
            <v>ESWP (ELECTRICAL SAFE WORK PRACTICE)</v>
          </cell>
          <cell r="H1943" t="str">
            <v>Z2</v>
          </cell>
          <cell r="I1943" t="str">
            <v>NP</v>
          </cell>
          <cell r="J1943" t="str">
            <v>NON-PROD</v>
          </cell>
          <cell r="K1943" t="str">
            <v>D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105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103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N1943" t="str">
            <v>WI</v>
          </cell>
          <cell r="BO1943">
            <v>0</v>
          </cell>
          <cell r="BP1943">
            <v>0</v>
          </cell>
          <cell r="BQ1943">
            <v>0</v>
          </cell>
          <cell r="BS1943">
            <v>208</v>
          </cell>
          <cell r="BT1943">
            <v>0</v>
          </cell>
          <cell r="BU1943">
            <v>0</v>
          </cell>
          <cell r="BV1943">
            <v>0</v>
          </cell>
          <cell r="BW1943" t="str">
            <v>X</v>
          </cell>
        </row>
        <row r="1944">
          <cell r="B1944" t="str">
            <v>9C-NP/OTHER</v>
          </cell>
          <cell r="C1944" t="str">
            <v>Windsor</v>
          </cell>
          <cell r="D1944" t="str">
            <v>U</v>
          </cell>
          <cell r="E1944">
            <v>7777</v>
          </cell>
          <cell r="F1944" t="str">
            <v>PLT-4</v>
          </cell>
          <cell r="G1944" t="str">
            <v>A/C BACK-UP FOR PROTABLE BIG CHILLERS</v>
          </cell>
          <cell r="H1944" t="str">
            <v>Z2</v>
          </cell>
          <cell r="I1944" t="str">
            <v>NP</v>
          </cell>
          <cell r="J1944" t="str">
            <v>NON-PROD</v>
          </cell>
          <cell r="K1944" t="str">
            <v>A</v>
          </cell>
          <cell r="N1944">
            <v>70</v>
          </cell>
          <cell r="O1944">
            <v>70</v>
          </cell>
          <cell r="P1944">
            <v>0</v>
          </cell>
          <cell r="Q1944">
            <v>0</v>
          </cell>
          <cell r="R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K1944">
            <v>70</v>
          </cell>
          <cell r="AL1944">
            <v>7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N1944" t="str">
            <v>WI</v>
          </cell>
          <cell r="BO1944">
            <v>0</v>
          </cell>
          <cell r="BP1944">
            <v>0</v>
          </cell>
          <cell r="BQ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 t="str">
            <v>X</v>
          </cell>
        </row>
        <row r="1945">
          <cell r="B1945" t="str">
            <v>9C-NP/OTHER</v>
          </cell>
          <cell r="C1945" t="str">
            <v>Windsor</v>
          </cell>
          <cell r="D1945" t="str">
            <v>U</v>
          </cell>
          <cell r="E1945">
            <v>7777</v>
          </cell>
          <cell r="F1945" t="str">
            <v>PLT-5</v>
          </cell>
          <cell r="G1945" t="str">
            <v>NOISE MITIGATION</v>
          </cell>
          <cell r="H1945" t="str">
            <v>Z2</v>
          </cell>
          <cell r="I1945" t="str">
            <v>NP</v>
          </cell>
          <cell r="J1945" t="str">
            <v>NON-PROD</v>
          </cell>
          <cell r="K1945" t="str">
            <v>E3</v>
          </cell>
          <cell r="L1945">
            <v>1</v>
          </cell>
          <cell r="M1945" t="str">
            <v>REQUIRED BY REGULATION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71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N1945" t="str">
            <v>WI</v>
          </cell>
          <cell r="BO1945">
            <v>0</v>
          </cell>
          <cell r="BP1945">
            <v>0</v>
          </cell>
          <cell r="BQ1945">
            <v>0</v>
          </cell>
          <cell r="BS1945">
            <v>71</v>
          </cell>
          <cell r="BT1945">
            <v>0</v>
          </cell>
          <cell r="BU1945">
            <v>0</v>
          </cell>
          <cell r="BV1945">
            <v>0</v>
          </cell>
          <cell r="BW1945" t="str">
            <v>X</v>
          </cell>
        </row>
        <row r="1946">
          <cell r="B1946" t="str">
            <v>9C-NP/OTHER</v>
          </cell>
          <cell r="C1946" t="str">
            <v>Windsor</v>
          </cell>
          <cell r="D1946" t="str">
            <v>U</v>
          </cell>
          <cell r="E1946">
            <v>7777</v>
          </cell>
          <cell r="F1946" t="str">
            <v>PLT-6</v>
          </cell>
          <cell r="G1946" t="str">
            <v>MOVE SUBSTATION TRANSFORMERS FROM "H"</v>
          </cell>
          <cell r="H1946" t="str">
            <v>Z2</v>
          </cell>
          <cell r="I1946" t="str">
            <v>NP</v>
          </cell>
          <cell r="J1946" t="str">
            <v>NON-PROD</v>
          </cell>
          <cell r="K1946" t="str">
            <v>A</v>
          </cell>
          <cell r="L1946">
            <v>11</v>
          </cell>
          <cell r="M1946" t="str">
            <v>ROI 510.25%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35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N1946" t="str">
            <v>WI</v>
          </cell>
          <cell r="BO1946">
            <v>0</v>
          </cell>
          <cell r="BP1946">
            <v>0</v>
          </cell>
          <cell r="BQ1946">
            <v>0</v>
          </cell>
          <cell r="BS1946">
            <v>35</v>
          </cell>
          <cell r="BT1946">
            <v>0</v>
          </cell>
          <cell r="BU1946">
            <v>0</v>
          </cell>
          <cell r="BV1946">
            <v>0</v>
          </cell>
          <cell r="BW1946" t="str">
            <v>X</v>
          </cell>
        </row>
        <row r="1947">
          <cell r="B1947" t="str">
            <v>9C-NP/OTHER</v>
          </cell>
          <cell r="C1947" t="str">
            <v>Windsor</v>
          </cell>
          <cell r="D1947" t="str">
            <v>U</v>
          </cell>
          <cell r="E1947">
            <v>7777</v>
          </cell>
          <cell r="F1947" t="str">
            <v>PLT-7</v>
          </cell>
          <cell r="G1947" t="str">
            <v>PLANTWIDE ELECTRICAL UPGRADES</v>
          </cell>
          <cell r="H1947" t="str">
            <v>Z2</v>
          </cell>
          <cell r="I1947" t="str">
            <v>NP</v>
          </cell>
          <cell r="J1947" t="str">
            <v>NON-PROD</v>
          </cell>
          <cell r="K1947" t="str">
            <v>D</v>
          </cell>
          <cell r="L1947">
            <v>3</v>
          </cell>
          <cell r="M1947" t="str">
            <v>ROI 509.25%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71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N1947" t="str">
            <v>WI</v>
          </cell>
          <cell r="BO1947">
            <v>0</v>
          </cell>
          <cell r="BP1947">
            <v>0</v>
          </cell>
          <cell r="BQ1947">
            <v>0</v>
          </cell>
          <cell r="BS1947">
            <v>71</v>
          </cell>
          <cell r="BT1947">
            <v>0</v>
          </cell>
          <cell r="BU1947">
            <v>0</v>
          </cell>
          <cell r="BV1947">
            <v>0</v>
          </cell>
          <cell r="BW1947" t="str">
            <v>X</v>
          </cell>
        </row>
        <row r="1948">
          <cell r="B1948" t="str">
            <v>9C-NP/OTHER</v>
          </cell>
          <cell r="C1948" t="str">
            <v>Windsor</v>
          </cell>
          <cell r="D1948" t="str">
            <v>U</v>
          </cell>
          <cell r="E1948">
            <v>7777</v>
          </cell>
          <cell r="F1948" t="str">
            <v>PRI-11</v>
          </cell>
          <cell r="G1948" t="str">
            <v>4T40 EQUIPMENT UPGRADES</v>
          </cell>
          <cell r="H1948" t="str">
            <v>Z2</v>
          </cell>
          <cell r="I1948" t="str">
            <v>NP</v>
          </cell>
          <cell r="J1948" t="str">
            <v>NON-PROD</v>
          </cell>
          <cell r="K1948" t="str">
            <v>F</v>
          </cell>
          <cell r="L1948">
            <v>18</v>
          </cell>
          <cell r="M1948" t="str">
            <v>NPV $253</v>
          </cell>
          <cell r="N1948">
            <v>3216</v>
          </cell>
          <cell r="O1948">
            <v>3216</v>
          </cell>
          <cell r="P1948">
            <v>0</v>
          </cell>
          <cell r="Q1948">
            <v>0</v>
          </cell>
          <cell r="R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318</v>
          </cell>
          <cell r="AE1948">
            <v>0</v>
          </cell>
          <cell r="AF1948">
            <v>318</v>
          </cell>
          <cell r="AG1948">
            <v>95</v>
          </cell>
          <cell r="AK1948">
            <v>592</v>
          </cell>
          <cell r="AL1948">
            <v>0</v>
          </cell>
          <cell r="AM1948">
            <v>592</v>
          </cell>
          <cell r="AN1948">
            <v>178</v>
          </cell>
          <cell r="AO1948">
            <v>0</v>
          </cell>
          <cell r="AP1948">
            <v>0</v>
          </cell>
          <cell r="AQ1948">
            <v>0</v>
          </cell>
          <cell r="AR1948">
            <v>656</v>
          </cell>
          <cell r="AS1948">
            <v>0</v>
          </cell>
          <cell r="AT1948">
            <v>656</v>
          </cell>
          <cell r="AU1948">
            <v>197</v>
          </cell>
          <cell r="AV1948">
            <v>0</v>
          </cell>
          <cell r="AW1948">
            <v>0</v>
          </cell>
          <cell r="AX1948">
            <v>0</v>
          </cell>
          <cell r="AY1948">
            <v>524</v>
          </cell>
          <cell r="AZ1948">
            <v>0</v>
          </cell>
          <cell r="BA1948">
            <v>524</v>
          </cell>
          <cell r="BB1948">
            <v>157</v>
          </cell>
          <cell r="BC1948">
            <v>0</v>
          </cell>
          <cell r="BD1948">
            <v>0</v>
          </cell>
          <cell r="BE1948">
            <v>0</v>
          </cell>
          <cell r="BF1948">
            <v>1126</v>
          </cell>
          <cell r="BG1948">
            <v>0</v>
          </cell>
          <cell r="BH1948">
            <v>1126</v>
          </cell>
          <cell r="BI1948">
            <v>338</v>
          </cell>
          <cell r="BJ1948">
            <v>0</v>
          </cell>
          <cell r="BK1948">
            <v>0</v>
          </cell>
          <cell r="BL1948">
            <v>0</v>
          </cell>
          <cell r="BN1948" t="str">
            <v>WI</v>
          </cell>
          <cell r="BO1948">
            <v>0</v>
          </cell>
          <cell r="BP1948">
            <v>0</v>
          </cell>
          <cell r="BQ1948">
            <v>0</v>
          </cell>
          <cell r="BS1948">
            <v>965</v>
          </cell>
          <cell r="BT1948">
            <v>0</v>
          </cell>
          <cell r="BU1948">
            <v>0</v>
          </cell>
          <cell r="BV1948">
            <v>0</v>
          </cell>
          <cell r="BW1948" t="str">
            <v>X</v>
          </cell>
        </row>
        <row r="1949">
          <cell r="B1949" t="str">
            <v>9C-NP/OTHER</v>
          </cell>
          <cell r="C1949" t="str">
            <v>Windsor</v>
          </cell>
          <cell r="D1949" t="str">
            <v>U</v>
          </cell>
          <cell r="E1949">
            <v>7777</v>
          </cell>
          <cell r="F1949" t="str">
            <v>PRI-14</v>
          </cell>
          <cell r="G1949" t="str">
            <v>AUTOMATE OP 5 CHANNEL PLATE LOAD</v>
          </cell>
          <cell r="H1949" t="str">
            <v>Z2</v>
          </cell>
          <cell r="I1949" t="str">
            <v>NP</v>
          </cell>
          <cell r="J1949" t="str">
            <v>NON-PROD</v>
          </cell>
          <cell r="K1949" t="str">
            <v>A</v>
          </cell>
          <cell r="L1949">
            <v>9</v>
          </cell>
          <cell r="M1949" t="str">
            <v>ROI 538%, HPU .006</v>
          </cell>
          <cell r="N1949">
            <v>207</v>
          </cell>
          <cell r="O1949">
            <v>207</v>
          </cell>
          <cell r="P1949">
            <v>0</v>
          </cell>
          <cell r="Q1949">
            <v>0</v>
          </cell>
          <cell r="R1949">
            <v>0</v>
          </cell>
          <cell r="W1949">
            <v>0</v>
          </cell>
          <cell r="X1949">
            <v>0</v>
          </cell>
          <cell r="Y1949">
            <v>0</v>
          </cell>
          <cell r="AD1949">
            <v>207</v>
          </cell>
          <cell r="AE1949">
            <v>207</v>
          </cell>
          <cell r="AF1949">
            <v>0</v>
          </cell>
          <cell r="AK1949">
            <v>0</v>
          </cell>
          <cell r="AL1949">
            <v>0</v>
          </cell>
          <cell r="AM1949">
            <v>0</v>
          </cell>
          <cell r="AR1949">
            <v>0</v>
          </cell>
          <cell r="AS1949">
            <v>0</v>
          </cell>
          <cell r="AT1949">
            <v>0</v>
          </cell>
          <cell r="AY1949">
            <v>0</v>
          </cell>
          <cell r="AZ1949">
            <v>0</v>
          </cell>
          <cell r="BA1949">
            <v>0</v>
          </cell>
          <cell r="BF1949">
            <v>0</v>
          </cell>
          <cell r="BK1949">
            <v>0</v>
          </cell>
          <cell r="BL1949">
            <v>0</v>
          </cell>
          <cell r="BN1949" t="str">
            <v>WI</v>
          </cell>
          <cell r="BO1949">
            <v>0</v>
          </cell>
          <cell r="BP1949">
            <v>0</v>
          </cell>
          <cell r="BQ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 t="str">
            <v>X</v>
          </cell>
        </row>
        <row r="1950">
          <cell r="B1950" t="str">
            <v>9C-NP/OTHER</v>
          </cell>
          <cell r="C1950" t="str">
            <v>Windsor</v>
          </cell>
          <cell r="D1950" t="str">
            <v>U</v>
          </cell>
          <cell r="E1950">
            <v>7777</v>
          </cell>
          <cell r="F1950" t="str">
            <v>PRI-17</v>
          </cell>
          <cell r="G1950" t="str">
            <v>REPLACE 4 FANUC ROBOTS</v>
          </cell>
          <cell r="H1950" t="str">
            <v>Z2</v>
          </cell>
          <cell r="I1950" t="str">
            <v>NP</v>
          </cell>
          <cell r="J1950" t="str">
            <v>NON-PROD</v>
          </cell>
          <cell r="K1950" t="str">
            <v>F</v>
          </cell>
          <cell r="L1950">
            <v>20</v>
          </cell>
          <cell r="M1950" t="str">
            <v>NPV $469</v>
          </cell>
          <cell r="N1950">
            <v>189</v>
          </cell>
          <cell r="O1950">
            <v>189</v>
          </cell>
          <cell r="P1950">
            <v>0</v>
          </cell>
          <cell r="Q1950">
            <v>0</v>
          </cell>
          <cell r="R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D1950">
            <v>95</v>
          </cell>
          <cell r="AE1950">
            <v>95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94</v>
          </cell>
          <cell r="AL1950">
            <v>94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N1950" t="str">
            <v>WI</v>
          </cell>
          <cell r="BO1950">
            <v>0</v>
          </cell>
          <cell r="BP1950">
            <v>0</v>
          </cell>
          <cell r="BQ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 t="str">
            <v>X</v>
          </cell>
        </row>
        <row r="1951">
          <cell r="B1951" t="str">
            <v>9C-NP/OTHER</v>
          </cell>
          <cell r="C1951" t="str">
            <v>Windsor</v>
          </cell>
          <cell r="D1951" t="str">
            <v>U</v>
          </cell>
          <cell r="E1951">
            <v>7777</v>
          </cell>
          <cell r="F1951" t="str">
            <v>PRI-19</v>
          </cell>
          <cell r="G1951" t="str">
            <v>USE A ROBOT TO REPLACE THE NICKELSON PEAK SEAL MACHINE</v>
          </cell>
          <cell r="H1951" t="str">
            <v>Z2</v>
          </cell>
          <cell r="I1951" t="str">
            <v>NP</v>
          </cell>
          <cell r="J1951" t="str">
            <v>NON-PROD</v>
          </cell>
          <cell r="K1951" t="str">
            <v>A</v>
          </cell>
          <cell r="N1951">
            <v>115</v>
          </cell>
          <cell r="O1951">
            <v>115</v>
          </cell>
          <cell r="P1951">
            <v>0</v>
          </cell>
          <cell r="Q1951">
            <v>0</v>
          </cell>
          <cell r="R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K1951">
            <v>115</v>
          </cell>
          <cell r="AL1951">
            <v>115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N1951" t="str">
            <v>WI</v>
          </cell>
          <cell r="BO1951">
            <v>0</v>
          </cell>
          <cell r="BP1951">
            <v>0</v>
          </cell>
          <cell r="BQ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 t="str">
            <v>X</v>
          </cell>
        </row>
        <row r="1952">
          <cell r="B1952" t="str">
            <v>9C-NP/OTHER</v>
          </cell>
          <cell r="C1952" t="str">
            <v>Windsor</v>
          </cell>
          <cell r="D1952" t="str">
            <v>U</v>
          </cell>
          <cell r="E1952">
            <v>7777</v>
          </cell>
          <cell r="F1952" t="str">
            <v>PRI-20</v>
          </cell>
          <cell r="G1952" t="str">
            <v>AUTO LOAD OP.5 VALVE BODY FROM DUNNAGE</v>
          </cell>
          <cell r="H1952" t="str">
            <v>Z2</v>
          </cell>
          <cell r="I1952" t="str">
            <v>NP</v>
          </cell>
          <cell r="J1952" t="str">
            <v>NON-PROD</v>
          </cell>
          <cell r="K1952" t="str">
            <v>A</v>
          </cell>
          <cell r="L1952" t="str">
            <v xml:space="preserve"> </v>
          </cell>
          <cell r="M1952" t="str">
            <v xml:space="preserve"> </v>
          </cell>
          <cell r="N1952">
            <v>204</v>
          </cell>
          <cell r="O1952">
            <v>204</v>
          </cell>
          <cell r="P1952">
            <v>0</v>
          </cell>
          <cell r="Q1952">
            <v>0</v>
          </cell>
          <cell r="R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K1952">
            <v>204</v>
          </cell>
          <cell r="AL1952">
            <v>204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N1952" t="str">
            <v>WI</v>
          </cell>
          <cell r="BO1952">
            <v>0</v>
          </cell>
          <cell r="BP1952">
            <v>0</v>
          </cell>
          <cell r="BQ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 t="str">
            <v>X</v>
          </cell>
        </row>
        <row r="1953">
          <cell r="B1953" t="str">
            <v>9C-NP/OTHER</v>
          </cell>
          <cell r="C1953" t="str">
            <v>Windsor</v>
          </cell>
          <cell r="D1953" t="str">
            <v>U</v>
          </cell>
          <cell r="E1953">
            <v>7777</v>
          </cell>
          <cell r="F1953" t="str">
            <v>PRI-22</v>
          </cell>
          <cell r="G1953" t="str">
            <v>REPLACE BK MICROS ON LAMB EQUIPMENT</v>
          </cell>
          <cell r="H1953" t="str">
            <v>Z2</v>
          </cell>
          <cell r="I1953" t="str">
            <v>NP</v>
          </cell>
          <cell r="J1953" t="str">
            <v>NON-PROD</v>
          </cell>
          <cell r="K1953" t="str">
            <v>F</v>
          </cell>
          <cell r="L1953">
            <v>22</v>
          </cell>
          <cell r="M1953" t="str">
            <v>NPV $55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49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25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N1953" t="str">
            <v>WI</v>
          </cell>
          <cell r="BO1953">
            <v>0</v>
          </cell>
          <cell r="BP1953">
            <v>0</v>
          </cell>
          <cell r="BQ1953">
            <v>0</v>
          </cell>
          <cell r="BS1953">
            <v>74</v>
          </cell>
          <cell r="BT1953">
            <v>0</v>
          </cell>
          <cell r="BU1953">
            <v>0</v>
          </cell>
          <cell r="BV1953">
            <v>0</v>
          </cell>
          <cell r="BW1953" t="str">
            <v>X</v>
          </cell>
        </row>
        <row r="1954">
          <cell r="B1954" t="str">
            <v>9C-NP/OTHER</v>
          </cell>
          <cell r="C1954" t="str">
            <v>Windsor</v>
          </cell>
          <cell r="D1954" t="str">
            <v>U</v>
          </cell>
          <cell r="E1954">
            <v>7777</v>
          </cell>
          <cell r="F1954" t="str">
            <v>PRI-23</v>
          </cell>
          <cell r="G1954" t="str">
            <v>PURCHASE LAMB 3 AXIS RISE &amp; FALL UNIT</v>
          </cell>
          <cell r="H1954" t="str">
            <v>Z2</v>
          </cell>
          <cell r="I1954" t="str">
            <v>NP</v>
          </cell>
          <cell r="J1954" t="str">
            <v>NON-PROD</v>
          </cell>
          <cell r="K1954" t="str">
            <v>F</v>
          </cell>
          <cell r="L1954">
            <v>21</v>
          </cell>
          <cell r="M1954" t="str">
            <v>NPV $509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71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N1954" t="str">
            <v>WI</v>
          </cell>
          <cell r="BO1954">
            <v>0</v>
          </cell>
          <cell r="BP1954">
            <v>0</v>
          </cell>
          <cell r="BQ1954">
            <v>0</v>
          </cell>
          <cell r="BS1954">
            <v>71</v>
          </cell>
          <cell r="BT1954">
            <v>0</v>
          </cell>
          <cell r="BU1954">
            <v>0</v>
          </cell>
          <cell r="BV1954">
            <v>0</v>
          </cell>
          <cell r="BW1954" t="str">
            <v>X</v>
          </cell>
        </row>
        <row r="1955">
          <cell r="B1955" t="str">
            <v>9C-NP/OTHER</v>
          </cell>
          <cell r="C1955" t="str">
            <v>Windsor</v>
          </cell>
          <cell r="D1955" t="str">
            <v>U</v>
          </cell>
          <cell r="E1955">
            <v>7777</v>
          </cell>
          <cell r="F1955" t="str">
            <v>PRI-24</v>
          </cell>
          <cell r="G1955" t="str">
            <v>REPLACE &amp; REFURBISH 3 AXIS RISE &amp; FALL UNIT</v>
          </cell>
          <cell r="H1955" t="str">
            <v>Z2</v>
          </cell>
          <cell r="I1955" t="str">
            <v>NP</v>
          </cell>
          <cell r="J1955" t="str">
            <v>NON-PROD</v>
          </cell>
          <cell r="K1955" t="str">
            <v>F</v>
          </cell>
          <cell r="L1955">
            <v>20</v>
          </cell>
          <cell r="M1955" t="str">
            <v>NPV $525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53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N1955" t="str">
            <v>WI</v>
          </cell>
          <cell r="BO1955">
            <v>0</v>
          </cell>
          <cell r="BP1955">
            <v>0</v>
          </cell>
          <cell r="BQ1955">
            <v>0</v>
          </cell>
          <cell r="BS1955">
            <v>53</v>
          </cell>
          <cell r="BT1955">
            <v>0</v>
          </cell>
          <cell r="BU1955">
            <v>0</v>
          </cell>
          <cell r="BV1955">
            <v>0</v>
          </cell>
          <cell r="BW1955" t="str">
            <v>X</v>
          </cell>
        </row>
        <row r="1956">
          <cell r="B1956" t="str">
            <v>9C-NP/OTHER</v>
          </cell>
          <cell r="C1956" t="str">
            <v>Windsor</v>
          </cell>
          <cell r="D1956" t="str">
            <v>U</v>
          </cell>
          <cell r="E1956">
            <v>7777</v>
          </cell>
          <cell r="F1956" t="str">
            <v>PRI-25</v>
          </cell>
          <cell r="G1956" t="str">
            <v>REPLACE 11 OBSOLETE PART MARKERS</v>
          </cell>
          <cell r="H1956" t="str">
            <v>Z2</v>
          </cell>
          <cell r="I1956" t="str">
            <v>NP</v>
          </cell>
          <cell r="J1956" t="str">
            <v>NON-PROD</v>
          </cell>
          <cell r="K1956" t="str">
            <v>F</v>
          </cell>
          <cell r="L1956">
            <v>19</v>
          </cell>
          <cell r="M1956" t="str">
            <v>NPV $497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85</v>
          </cell>
          <cell r="AK1956">
            <v>0</v>
          </cell>
          <cell r="AL1956">
            <v>0</v>
          </cell>
          <cell r="AM1956">
            <v>0</v>
          </cell>
          <cell r="AN1956">
            <v>84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N1956" t="str">
            <v>WI</v>
          </cell>
          <cell r="BO1956">
            <v>0</v>
          </cell>
          <cell r="BP1956">
            <v>0</v>
          </cell>
          <cell r="BQ1956">
            <v>0</v>
          </cell>
          <cell r="BS1956">
            <v>169</v>
          </cell>
          <cell r="BT1956">
            <v>0</v>
          </cell>
          <cell r="BU1956">
            <v>0</v>
          </cell>
          <cell r="BV1956">
            <v>0</v>
          </cell>
          <cell r="BW1956" t="str">
            <v>X</v>
          </cell>
        </row>
        <row r="1957">
          <cell r="B1957" t="str">
            <v>9C-NP/OTHER</v>
          </cell>
          <cell r="C1957" t="str">
            <v>Windsor</v>
          </cell>
          <cell r="D1957" t="str">
            <v>U</v>
          </cell>
          <cell r="E1957">
            <v>7777</v>
          </cell>
          <cell r="F1957" t="str">
            <v>PRI-26</v>
          </cell>
          <cell r="G1957" t="str">
            <v xml:space="preserve">R&amp;R LAMB ELEVATORS, PALLET SHUTTLE CONV. &amp; TRANSFER DRIVE REDUCTION GEAR BOXES  </v>
          </cell>
          <cell r="H1957" t="str">
            <v>Z2</v>
          </cell>
          <cell r="I1957" t="str">
            <v>NP</v>
          </cell>
          <cell r="J1957" t="str">
            <v>NON-PROD</v>
          </cell>
          <cell r="K1957" t="str">
            <v>F</v>
          </cell>
          <cell r="L1957">
            <v>18</v>
          </cell>
          <cell r="M1957" t="str">
            <v>NPV $525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53</v>
          </cell>
          <cell r="AK1957">
            <v>0</v>
          </cell>
          <cell r="AL1957">
            <v>0</v>
          </cell>
          <cell r="AM1957">
            <v>0</v>
          </cell>
          <cell r="AN1957">
            <v>52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N1957" t="str">
            <v>WI</v>
          </cell>
          <cell r="BO1957">
            <v>0</v>
          </cell>
          <cell r="BP1957">
            <v>0</v>
          </cell>
          <cell r="BQ1957">
            <v>0</v>
          </cell>
          <cell r="BS1957">
            <v>105</v>
          </cell>
          <cell r="BT1957">
            <v>0</v>
          </cell>
          <cell r="BU1957">
            <v>0</v>
          </cell>
          <cell r="BV1957">
            <v>0</v>
          </cell>
          <cell r="BW1957" t="str">
            <v>X</v>
          </cell>
        </row>
        <row r="1958">
          <cell r="B1958" t="str">
            <v>9C-NP/OTHER</v>
          </cell>
          <cell r="C1958" t="str">
            <v>Windsor</v>
          </cell>
          <cell r="D1958" t="str">
            <v>U</v>
          </cell>
          <cell r="E1958">
            <v>7777</v>
          </cell>
          <cell r="F1958" t="str">
            <v>PRI-27</v>
          </cell>
          <cell r="G1958" t="str">
            <v>LAMB REGESTRY REBUILDS  ( 1M PER YEAR)</v>
          </cell>
          <cell r="H1958" t="str">
            <v>Z2</v>
          </cell>
          <cell r="I1958" t="str">
            <v>NP</v>
          </cell>
          <cell r="J1958" t="str">
            <v>NON-PROD</v>
          </cell>
          <cell r="K1958" t="str">
            <v>F</v>
          </cell>
          <cell r="L1958">
            <v>17</v>
          </cell>
          <cell r="M1958" t="str">
            <v>NPV -$48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706</v>
          </cell>
          <cell r="AK1958">
            <v>0</v>
          </cell>
          <cell r="AL1958">
            <v>0</v>
          </cell>
          <cell r="AM1958">
            <v>0</v>
          </cell>
          <cell r="AN1958">
            <v>697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69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N1958" t="str">
            <v>WI</v>
          </cell>
          <cell r="BO1958">
            <v>0</v>
          </cell>
          <cell r="BP1958">
            <v>0</v>
          </cell>
          <cell r="BQ1958">
            <v>0</v>
          </cell>
          <cell r="BS1958">
            <v>2093</v>
          </cell>
          <cell r="BT1958">
            <v>0</v>
          </cell>
          <cell r="BU1958">
            <v>0</v>
          </cell>
          <cell r="BV1958">
            <v>0</v>
          </cell>
          <cell r="BW1958" t="str">
            <v>X</v>
          </cell>
        </row>
        <row r="1959">
          <cell r="B1959" t="str">
            <v>9C-NP/OTHER</v>
          </cell>
          <cell r="C1959" t="str">
            <v>Windsor</v>
          </cell>
          <cell r="D1959" t="str">
            <v>U</v>
          </cell>
          <cell r="E1959">
            <v>7777</v>
          </cell>
          <cell r="F1959" t="str">
            <v>PRI-28</v>
          </cell>
          <cell r="G1959" t="str">
            <v>CASE OP.15 AUTO OFF LOAD</v>
          </cell>
          <cell r="H1959" t="str">
            <v>Z2</v>
          </cell>
          <cell r="I1959" t="str">
            <v>NP</v>
          </cell>
          <cell r="J1959" t="str">
            <v>NON-PROD</v>
          </cell>
          <cell r="K1959" t="str">
            <v>A</v>
          </cell>
          <cell r="L1959">
            <v>8</v>
          </cell>
          <cell r="M1959" t="str">
            <v>ROI 35.51%</v>
          </cell>
          <cell r="N1959">
            <v>282</v>
          </cell>
          <cell r="O1959">
            <v>282</v>
          </cell>
          <cell r="P1959">
            <v>0</v>
          </cell>
          <cell r="Q1959">
            <v>0</v>
          </cell>
          <cell r="R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282</v>
          </cell>
          <cell r="AE1959">
            <v>282</v>
          </cell>
          <cell r="AF1959">
            <v>0</v>
          </cell>
          <cell r="AG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N1959" t="str">
            <v>WI</v>
          </cell>
          <cell r="BO1959">
            <v>0</v>
          </cell>
          <cell r="BP1959">
            <v>0</v>
          </cell>
          <cell r="BQ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 t="str">
            <v>X</v>
          </cell>
        </row>
        <row r="1960">
          <cell r="B1960" t="str">
            <v>9C-NP/OTHER</v>
          </cell>
          <cell r="C1960" t="str">
            <v>Windsor</v>
          </cell>
          <cell r="D1960" t="str">
            <v>U</v>
          </cell>
          <cell r="E1960">
            <v>7777</v>
          </cell>
          <cell r="F1960" t="str">
            <v>PRI-29</v>
          </cell>
          <cell r="G1960" t="str">
            <v>AUTO UNLOAD FOR CASE SUB ASM TO DCT</v>
          </cell>
          <cell r="H1960" t="str">
            <v>Z2</v>
          </cell>
          <cell r="I1960" t="str">
            <v>NP</v>
          </cell>
          <cell r="J1960" t="str">
            <v>NON-PROD</v>
          </cell>
          <cell r="K1960" t="str">
            <v>A</v>
          </cell>
          <cell r="L1960">
            <v>7</v>
          </cell>
          <cell r="M1960" t="str">
            <v>ROI -.34%</v>
          </cell>
          <cell r="N1960">
            <v>1202</v>
          </cell>
          <cell r="O1960">
            <v>1202</v>
          </cell>
          <cell r="P1960">
            <v>0</v>
          </cell>
          <cell r="Q1960">
            <v>0</v>
          </cell>
          <cell r="R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1202</v>
          </cell>
          <cell r="AE1960">
            <v>1202</v>
          </cell>
          <cell r="AF1960">
            <v>0</v>
          </cell>
          <cell r="AG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N1960" t="str">
            <v>WI</v>
          </cell>
          <cell r="BO1960">
            <v>0</v>
          </cell>
          <cell r="BP1960">
            <v>0</v>
          </cell>
          <cell r="BQ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 t="str">
            <v>X</v>
          </cell>
        </row>
        <row r="1961">
          <cell r="B1961" t="str">
            <v>9C-NP/OTHER</v>
          </cell>
          <cell r="C1961" t="str">
            <v>Windsor</v>
          </cell>
          <cell r="D1961" t="str">
            <v>U</v>
          </cell>
          <cell r="E1961">
            <v>7777</v>
          </cell>
          <cell r="F1961" t="str">
            <v>PRI-8</v>
          </cell>
          <cell r="G1961" t="str">
            <v>ERROR PROOFING UPGRADES</v>
          </cell>
          <cell r="H1961" t="str">
            <v>Z2</v>
          </cell>
          <cell r="I1961" t="str">
            <v>NP</v>
          </cell>
          <cell r="J1961" t="str">
            <v>NON-PROD</v>
          </cell>
          <cell r="K1961" t="str">
            <v>B</v>
          </cell>
          <cell r="L1961">
            <v>17</v>
          </cell>
          <cell r="M1961" t="str">
            <v>PPM ROI $250</v>
          </cell>
          <cell r="N1961">
            <v>210</v>
          </cell>
          <cell r="O1961">
            <v>210</v>
          </cell>
          <cell r="P1961">
            <v>0</v>
          </cell>
          <cell r="Q1961">
            <v>0</v>
          </cell>
          <cell r="R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D1961">
            <v>71</v>
          </cell>
          <cell r="AE1961">
            <v>71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70</v>
          </cell>
          <cell r="AL1961">
            <v>7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69</v>
          </cell>
          <cell r="AS1961">
            <v>69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N1961" t="str">
            <v>WI</v>
          </cell>
          <cell r="BO1961">
            <v>0</v>
          </cell>
          <cell r="BP1961">
            <v>0</v>
          </cell>
          <cell r="BQ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 t="str">
            <v>X</v>
          </cell>
        </row>
        <row r="1962">
          <cell r="B1962" t="str">
            <v>9C-NP/OTHER</v>
          </cell>
          <cell r="C1962" t="str">
            <v>Windsor</v>
          </cell>
          <cell r="D1962" t="str">
            <v>U</v>
          </cell>
          <cell r="E1962">
            <v>7777</v>
          </cell>
          <cell r="F1962" t="str">
            <v>PRI-9</v>
          </cell>
          <cell r="G1962" t="str">
            <v>FORWARD CLUTCH SUPPORT AUTO UNLOAD</v>
          </cell>
          <cell r="H1962" t="str">
            <v>Z2</v>
          </cell>
          <cell r="I1962" t="str">
            <v>NP</v>
          </cell>
          <cell r="J1962" t="str">
            <v>NON-PROD</v>
          </cell>
          <cell r="K1962" t="str">
            <v>A</v>
          </cell>
          <cell r="N1962">
            <v>293</v>
          </cell>
          <cell r="O1962">
            <v>293</v>
          </cell>
          <cell r="P1962">
            <v>0</v>
          </cell>
          <cell r="Q1962">
            <v>0</v>
          </cell>
          <cell r="R1962">
            <v>0</v>
          </cell>
          <cell r="W1962">
            <v>0</v>
          </cell>
          <cell r="X1962">
            <v>0</v>
          </cell>
          <cell r="Y1962">
            <v>0</v>
          </cell>
          <cell r="AD1962">
            <v>0</v>
          </cell>
          <cell r="AE1962">
            <v>0</v>
          </cell>
          <cell r="AF1962">
            <v>0</v>
          </cell>
          <cell r="AK1962">
            <v>293</v>
          </cell>
          <cell r="AL1962">
            <v>293</v>
          </cell>
          <cell r="AM1962">
            <v>0</v>
          </cell>
          <cell r="AN1962">
            <v>15</v>
          </cell>
          <cell r="AR1962">
            <v>0</v>
          </cell>
          <cell r="AS1962">
            <v>0</v>
          </cell>
          <cell r="AT1962">
            <v>0</v>
          </cell>
          <cell r="AY1962">
            <v>0</v>
          </cell>
          <cell r="AZ1962">
            <v>0</v>
          </cell>
          <cell r="BA1962">
            <v>0</v>
          </cell>
          <cell r="BF1962">
            <v>0</v>
          </cell>
          <cell r="BK1962">
            <v>0</v>
          </cell>
          <cell r="BL1962">
            <v>0</v>
          </cell>
          <cell r="BN1962" t="str">
            <v>WI</v>
          </cell>
          <cell r="BO1962">
            <v>0</v>
          </cell>
          <cell r="BP1962">
            <v>0</v>
          </cell>
          <cell r="BQ1962">
            <v>0</v>
          </cell>
          <cell r="BS1962">
            <v>15</v>
          </cell>
          <cell r="BT1962">
            <v>0</v>
          </cell>
          <cell r="BU1962">
            <v>0</v>
          </cell>
          <cell r="BV1962">
            <v>0</v>
          </cell>
          <cell r="BW1962" t="str">
            <v>X</v>
          </cell>
        </row>
        <row r="1963">
          <cell r="B1963" t="str">
            <v>9C-NP/OTHER</v>
          </cell>
          <cell r="C1963" t="str">
            <v>Windsor</v>
          </cell>
          <cell r="D1963" t="str">
            <v>U</v>
          </cell>
          <cell r="E1963">
            <v>7777</v>
          </cell>
          <cell r="F1963" t="str">
            <v>PRO-3</v>
          </cell>
          <cell r="G1963" t="str">
            <v>CNC TOOL GRINDER TO REPLACE TOW 6 AXIS M/CS</v>
          </cell>
          <cell r="H1963" t="str">
            <v>Z2</v>
          </cell>
          <cell r="I1963" t="str">
            <v>NP</v>
          </cell>
          <cell r="J1963" t="str">
            <v>NON-PROD</v>
          </cell>
          <cell r="K1963" t="str">
            <v>G</v>
          </cell>
          <cell r="L1963">
            <v>2</v>
          </cell>
          <cell r="N1963">
            <v>459</v>
          </cell>
          <cell r="O1963">
            <v>459</v>
          </cell>
          <cell r="P1963">
            <v>0</v>
          </cell>
          <cell r="Q1963">
            <v>0</v>
          </cell>
          <cell r="R1963">
            <v>0</v>
          </cell>
          <cell r="W1963">
            <v>0</v>
          </cell>
          <cell r="X1963">
            <v>0</v>
          </cell>
          <cell r="Y1963">
            <v>0</v>
          </cell>
          <cell r="AD1963">
            <v>459</v>
          </cell>
          <cell r="AE1963">
            <v>459</v>
          </cell>
          <cell r="AF1963">
            <v>0</v>
          </cell>
          <cell r="AK1963">
            <v>0</v>
          </cell>
          <cell r="AL1963">
            <v>0</v>
          </cell>
          <cell r="AM1963">
            <v>0</v>
          </cell>
          <cell r="AR1963">
            <v>0</v>
          </cell>
          <cell r="AS1963">
            <v>0</v>
          </cell>
          <cell r="AT1963">
            <v>0</v>
          </cell>
          <cell r="AY1963">
            <v>0</v>
          </cell>
          <cell r="AZ1963">
            <v>0</v>
          </cell>
          <cell r="BA1963">
            <v>0</v>
          </cell>
          <cell r="BF1963">
            <v>0</v>
          </cell>
          <cell r="BK1963">
            <v>0</v>
          </cell>
          <cell r="BL1963">
            <v>0</v>
          </cell>
          <cell r="BN1963" t="str">
            <v>WI</v>
          </cell>
          <cell r="BO1963">
            <v>0</v>
          </cell>
          <cell r="BP1963">
            <v>0</v>
          </cell>
          <cell r="BQ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 t="str">
            <v>X</v>
          </cell>
        </row>
        <row r="1964">
          <cell r="B1964" t="str">
            <v>9C-NP/OTHER</v>
          </cell>
          <cell r="C1964" t="str">
            <v>Windsor</v>
          </cell>
          <cell r="D1964" t="str">
            <v>U</v>
          </cell>
          <cell r="E1964">
            <v>7777</v>
          </cell>
          <cell r="F1964" t="str">
            <v>PRO-5</v>
          </cell>
          <cell r="G1964" t="str">
            <v>4T40 EQUIPMENT UPGRADES</v>
          </cell>
          <cell r="H1964" t="str">
            <v>Z2</v>
          </cell>
          <cell r="I1964" t="str">
            <v>NP</v>
          </cell>
          <cell r="J1964" t="str">
            <v>NON-PROD</v>
          </cell>
          <cell r="K1964" t="str">
            <v>F</v>
          </cell>
          <cell r="L1964">
            <v>14</v>
          </cell>
          <cell r="M1964" t="str">
            <v>NPV $293</v>
          </cell>
          <cell r="N1964">
            <v>735</v>
          </cell>
          <cell r="O1964">
            <v>735</v>
          </cell>
          <cell r="P1964">
            <v>0</v>
          </cell>
          <cell r="Q1964">
            <v>0</v>
          </cell>
          <cell r="R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64</v>
          </cell>
          <cell r="AE1964">
            <v>0</v>
          </cell>
          <cell r="AF1964">
            <v>64</v>
          </cell>
          <cell r="AG1964">
            <v>318</v>
          </cell>
          <cell r="AK1964">
            <v>202</v>
          </cell>
          <cell r="AL1964">
            <v>0</v>
          </cell>
          <cell r="AM1964">
            <v>202</v>
          </cell>
          <cell r="AN1964">
            <v>1011</v>
          </cell>
          <cell r="AO1964">
            <v>0</v>
          </cell>
          <cell r="AP1964">
            <v>0</v>
          </cell>
          <cell r="AQ1964">
            <v>0</v>
          </cell>
          <cell r="AR1964">
            <v>117</v>
          </cell>
          <cell r="AS1964">
            <v>0</v>
          </cell>
          <cell r="AT1964">
            <v>117</v>
          </cell>
          <cell r="AU1964">
            <v>586</v>
          </cell>
          <cell r="AV1964">
            <v>0</v>
          </cell>
          <cell r="AW1964">
            <v>0</v>
          </cell>
          <cell r="AX1964">
            <v>0</v>
          </cell>
          <cell r="AY1964">
            <v>112</v>
          </cell>
          <cell r="AZ1964">
            <v>0</v>
          </cell>
          <cell r="BA1964">
            <v>112</v>
          </cell>
          <cell r="BB1964">
            <v>559</v>
          </cell>
          <cell r="BC1964">
            <v>0</v>
          </cell>
          <cell r="BD1964">
            <v>0</v>
          </cell>
          <cell r="BE1964">
            <v>0</v>
          </cell>
          <cell r="BF1964">
            <v>240</v>
          </cell>
          <cell r="BG1964">
            <v>0</v>
          </cell>
          <cell r="BH1964">
            <v>240</v>
          </cell>
          <cell r="BI1964">
            <v>1196</v>
          </cell>
          <cell r="BJ1964">
            <v>0</v>
          </cell>
          <cell r="BK1964">
            <v>0</v>
          </cell>
          <cell r="BL1964">
            <v>0</v>
          </cell>
          <cell r="BN1964" t="str">
            <v>WI</v>
          </cell>
          <cell r="BO1964">
            <v>0</v>
          </cell>
          <cell r="BP1964">
            <v>0</v>
          </cell>
          <cell r="BQ1964">
            <v>0</v>
          </cell>
          <cell r="BS1964">
            <v>3670</v>
          </cell>
          <cell r="BT1964">
            <v>0</v>
          </cell>
          <cell r="BU1964">
            <v>0</v>
          </cell>
          <cell r="BV1964">
            <v>0</v>
          </cell>
          <cell r="BW1964" t="str">
            <v>X</v>
          </cell>
        </row>
        <row r="1965">
          <cell r="B1965" t="str">
            <v>9C-NP/OTHER</v>
          </cell>
          <cell r="C1965" t="str">
            <v>Windsor</v>
          </cell>
          <cell r="D1965" t="str">
            <v>U</v>
          </cell>
          <cell r="E1965">
            <v>7777</v>
          </cell>
          <cell r="F1965" t="str">
            <v>REL-1</v>
          </cell>
          <cell r="G1965" t="str">
            <v>DYNO LAB CELL #1 INERTIA WHEELS,FANUC SERVO DRIVE</v>
          </cell>
          <cell r="H1965" t="str">
            <v>Z2</v>
          </cell>
          <cell r="I1965" t="str">
            <v>NP</v>
          </cell>
          <cell r="J1965" t="str">
            <v>NON-PROD</v>
          </cell>
          <cell r="K1965" t="str">
            <v>F</v>
          </cell>
          <cell r="L1965" t="str">
            <v xml:space="preserve"> </v>
          </cell>
          <cell r="M1965" t="str">
            <v xml:space="preserve"> </v>
          </cell>
          <cell r="N1965">
            <v>70</v>
          </cell>
          <cell r="O1965">
            <v>70</v>
          </cell>
          <cell r="P1965">
            <v>0</v>
          </cell>
          <cell r="Q1965">
            <v>0</v>
          </cell>
          <cell r="R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70</v>
          </cell>
          <cell r="AL1965">
            <v>7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N1965" t="str">
            <v>WI</v>
          </cell>
          <cell r="BO1965">
            <v>0</v>
          </cell>
          <cell r="BP1965">
            <v>0</v>
          </cell>
          <cell r="BQ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 t="str">
            <v>X</v>
          </cell>
        </row>
        <row r="1966">
          <cell r="B1966" t="str">
            <v>9C-NP/OTHER</v>
          </cell>
          <cell r="C1966" t="str">
            <v>Windsor</v>
          </cell>
          <cell r="D1966" t="str">
            <v>U</v>
          </cell>
          <cell r="E1966">
            <v>7777</v>
          </cell>
          <cell r="F1966" t="str">
            <v>REL-2</v>
          </cell>
          <cell r="G1966" t="str">
            <v>DYNO LAB UPGRADE MTS CONTROLS,INSTRUMENTATION</v>
          </cell>
          <cell r="H1966" t="str">
            <v>Z2</v>
          </cell>
          <cell r="I1966" t="str">
            <v>NP</v>
          </cell>
          <cell r="J1966" t="str">
            <v>NON-PROD</v>
          </cell>
          <cell r="K1966" t="str">
            <v>F</v>
          </cell>
          <cell r="L1966">
            <v>11</v>
          </cell>
          <cell r="M1966" t="str">
            <v>NPV $511</v>
          </cell>
          <cell r="N1966">
            <v>56</v>
          </cell>
          <cell r="O1966">
            <v>56</v>
          </cell>
          <cell r="P1966">
            <v>0</v>
          </cell>
          <cell r="Q1966">
            <v>0</v>
          </cell>
          <cell r="R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D1966">
            <v>56</v>
          </cell>
          <cell r="AE1966">
            <v>56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N1966" t="str">
            <v>WI</v>
          </cell>
          <cell r="BO1966">
            <v>0</v>
          </cell>
          <cell r="BP1966">
            <v>0</v>
          </cell>
          <cell r="BQ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 t="str">
            <v>X</v>
          </cell>
        </row>
        <row r="1967">
          <cell r="B1967" t="str">
            <v>9C-NP/OTHER</v>
          </cell>
          <cell r="C1967" t="str">
            <v>Windsor</v>
          </cell>
          <cell r="D1967" t="str">
            <v>U</v>
          </cell>
          <cell r="E1967">
            <v>7777</v>
          </cell>
          <cell r="F1967" t="str">
            <v>ST 4</v>
          </cell>
          <cell r="G1967" t="str">
            <v>REBUILD PRESSES IN PRESS BAY</v>
          </cell>
          <cell r="H1967" t="str">
            <v>Z2</v>
          </cell>
          <cell r="I1967" t="str">
            <v>NP</v>
          </cell>
          <cell r="J1967" t="str">
            <v>NON-PROD</v>
          </cell>
          <cell r="K1967" t="str">
            <v>F</v>
          </cell>
          <cell r="N1967">
            <v>1235</v>
          </cell>
          <cell r="O1967">
            <v>1235</v>
          </cell>
          <cell r="P1967">
            <v>0</v>
          </cell>
          <cell r="Q1967">
            <v>0</v>
          </cell>
          <cell r="R1967">
            <v>0</v>
          </cell>
          <cell r="W1967">
            <v>0</v>
          </cell>
          <cell r="X1967">
            <v>0</v>
          </cell>
          <cell r="Y1967">
            <v>0</v>
          </cell>
          <cell r="AD1967">
            <v>0</v>
          </cell>
          <cell r="AE1967">
            <v>0</v>
          </cell>
          <cell r="AF1967">
            <v>0</v>
          </cell>
          <cell r="AK1967">
            <v>413</v>
          </cell>
          <cell r="AL1967">
            <v>413</v>
          </cell>
          <cell r="AM1967">
            <v>0</v>
          </cell>
          <cell r="AN1967">
            <v>103</v>
          </cell>
          <cell r="AR1967">
            <v>408</v>
          </cell>
          <cell r="AS1967">
            <v>408</v>
          </cell>
          <cell r="AT1967">
            <v>0</v>
          </cell>
          <cell r="AU1967">
            <v>102</v>
          </cell>
          <cell r="AY1967">
            <v>414</v>
          </cell>
          <cell r="AZ1967">
            <v>414</v>
          </cell>
          <cell r="BA1967">
            <v>0</v>
          </cell>
          <cell r="BB1967">
            <v>104</v>
          </cell>
          <cell r="BF1967">
            <v>0</v>
          </cell>
          <cell r="BK1967">
            <v>0</v>
          </cell>
          <cell r="BL1967">
            <v>0</v>
          </cell>
          <cell r="BN1967" t="str">
            <v>WI</v>
          </cell>
          <cell r="BO1967">
            <v>0</v>
          </cell>
          <cell r="BP1967">
            <v>0</v>
          </cell>
          <cell r="BQ1967">
            <v>0</v>
          </cell>
          <cell r="BS1967">
            <v>309</v>
          </cell>
          <cell r="BT1967">
            <v>0</v>
          </cell>
          <cell r="BU1967">
            <v>0</v>
          </cell>
          <cell r="BV1967">
            <v>0</v>
          </cell>
          <cell r="BW1967" t="str">
            <v>X</v>
          </cell>
        </row>
        <row r="1968">
          <cell r="B1968" t="str">
            <v>9C-NP/OTHER</v>
          </cell>
          <cell r="C1968" t="str">
            <v>Windsor</v>
          </cell>
          <cell r="D1968" t="str">
            <v>U</v>
          </cell>
          <cell r="E1968">
            <v>7777</v>
          </cell>
          <cell r="F1968" t="str">
            <v>ST 5</v>
          </cell>
          <cell r="G1968" t="str">
            <v>UPGRADE EQUIPMENT IN DIE SHOP</v>
          </cell>
          <cell r="H1968" t="str">
            <v>Z2</v>
          </cell>
          <cell r="I1968" t="str">
            <v>NP</v>
          </cell>
          <cell r="J1968" t="str">
            <v>NON-PROD</v>
          </cell>
          <cell r="K1968" t="str">
            <v>A</v>
          </cell>
          <cell r="N1968">
            <v>2101</v>
          </cell>
          <cell r="O1968">
            <v>2101</v>
          </cell>
          <cell r="P1968">
            <v>0</v>
          </cell>
          <cell r="Q1968">
            <v>0</v>
          </cell>
          <cell r="R1968">
            <v>0</v>
          </cell>
          <cell r="W1968">
            <v>0</v>
          </cell>
          <cell r="X1968">
            <v>0</v>
          </cell>
          <cell r="Y1968">
            <v>0</v>
          </cell>
          <cell r="AD1968">
            <v>0</v>
          </cell>
          <cell r="AE1968">
            <v>0</v>
          </cell>
          <cell r="AF1968">
            <v>0</v>
          </cell>
          <cell r="AK1968">
            <v>376</v>
          </cell>
          <cell r="AL1968">
            <v>376</v>
          </cell>
          <cell r="AM1968">
            <v>0</v>
          </cell>
          <cell r="AR1968">
            <v>511</v>
          </cell>
          <cell r="AS1968">
            <v>511</v>
          </cell>
          <cell r="AT1968">
            <v>0</v>
          </cell>
          <cell r="AY1968">
            <v>517</v>
          </cell>
          <cell r="AZ1968">
            <v>517</v>
          </cell>
          <cell r="BA1968">
            <v>0</v>
          </cell>
          <cell r="BF1968">
            <v>697</v>
          </cell>
          <cell r="BG1968">
            <v>697</v>
          </cell>
          <cell r="BK1968">
            <v>0</v>
          </cell>
          <cell r="BL1968">
            <v>0</v>
          </cell>
          <cell r="BN1968" t="str">
            <v>WI</v>
          </cell>
          <cell r="BO1968">
            <v>0</v>
          </cell>
          <cell r="BP1968">
            <v>0</v>
          </cell>
          <cell r="BQ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 t="str">
            <v>X</v>
          </cell>
        </row>
        <row r="1969">
          <cell r="B1969" t="str">
            <v>9C-NP/OTHER</v>
          </cell>
          <cell r="C1969" t="str">
            <v>Windsor</v>
          </cell>
          <cell r="D1969" t="str">
            <v>U</v>
          </cell>
          <cell r="E1969">
            <v>7777</v>
          </cell>
          <cell r="F1969" t="str">
            <v>ST-6</v>
          </cell>
          <cell r="G1969" t="str">
            <v>UNICO DRIVES</v>
          </cell>
          <cell r="H1969" t="str">
            <v>Z2</v>
          </cell>
          <cell r="I1969" t="str">
            <v>NP</v>
          </cell>
          <cell r="J1969" t="str">
            <v>NON-PROD</v>
          </cell>
          <cell r="K1969" t="str">
            <v>F</v>
          </cell>
          <cell r="N1969">
            <v>70</v>
          </cell>
          <cell r="O1969">
            <v>70</v>
          </cell>
          <cell r="P1969">
            <v>0</v>
          </cell>
          <cell r="Q1969">
            <v>0</v>
          </cell>
          <cell r="R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K1969">
            <v>70</v>
          </cell>
          <cell r="AL1969">
            <v>7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N1969" t="str">
            <v>WI</v>
          </cell>
          <cell r="BO1969">
            <v>0</v>
          </cell>
          <cell r="BP1969">
            <v>0</v>
          </cell>
          <cell r="BQ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 t="str">
            <v>X</v>
          </cell>
        </row>
        <row r="1970">
          <cell r="B1970" t="str">
            <v>9C-NP/OTHER</v>
          </cell>
          <cell r="C1970" t="str">
            <v>Windsor</v>
          </cell>
          <cell r="D1970" t="str">
            <v>U</v>
          </cell>
          <cell r="E1970">
            <v>7777</v>
          </cell>
          <cell r="F1970" t="str">
            <v>WFG-12</v>
          </cell>
          <cell r="G1970" t="str">
            <v>MECHANIC AREA REPLACE LIFTS</v>
          </cell>
          <cell r="H1970" t="str">
            <v>Z2</v>
          </cell>
          <cell r="I1970" t="str">
            <v>NP</v>
          </cell>
          <cell r="J1970" t="str">
            <v>NON-PROD</v>
          </cell>
          <cell r="K1970" t="str">
            <v>E3</v>
          </cell>
          <cell r="N1970">
            <v>173</v>
          </cell>
          <cell r="O1970">
            <v>173</v>
          </cell>
          <cell r="P1970">
            <v>0</v>
          </cell>
          <cell r="Q1970">
            <v>0</v>
          </cell>
          <cell r="R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87</v>
          </cell>
          <cell r="AL1970">
            <v>87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86</v>
          </cell>
          <cell r="AS1970">
            <v>86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N1970" t="str">
            <v>WI</v>
          </cell>
          <cell r="BO1970">
            <v>0</v>
          </cell>
          <cell r="BP1970">
            <v>0</v>
          </cell>
          <cell r="BQ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 t="str">
            <v>X</v>
          </cell>
        </row>
        <row r="1971">
          <cell r="B1971" t="str">
            <v>9C-NP/OTHER</v>
          </cell>
          <cell r="C1971" t="str">
            <v>Windsor</v>
          </cell>
          <cell r="D1971" t="str">
            <v>U</v>
          </cell>
          <cell r="E1971">
            <v>7777</v>
          </cell>
          <cell r="F1971" t="str">
            <v>WFG-13</v>
          </cell>
          <cell r="G1971" t="str">
            <v>MUNSEE-ASPHALT TO CONCRETE TURN AREA</v>
          </cell>
          <cell r="H1971" t="str">
            <v>Z2</v>
          </cell>
          <cell r="I1971" t="str">
            <v>NP</v>
          </cell>
          <cell r="J1971" t="str">
            <v>NON-PROD</v>
          </cell>
          <cell r="K1971" t="str">
            <v>F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383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207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N1971" t="str">
            <v>WI</v>
          </cell>
          <cell r="BO1971">
            <v>0</v>
          </cell>
          <cell r="BP1971">
            <v>0</v>
          </cell>
          <cell r="BQ1971">
            <v>0</v>
          </cell>
          <cell r="BS1971">
            <v>590</v>
          </cell>
          <cell r="BT1971">
            <v>0</v>
          </cell>
          <cell r="BU1971">
            <v>0</v>
          </cell>
          <cell r="BV1971">
            <v>0</v>
          </cell>
          <cell r="BW1971" t="str">
            <v>X</v>
          </cell>
        </row>
        <row r="1972">
          <cell r="B1972" t="str">
            <v>9C-NP/OTHER</v>
          </cell>
          <cell r="C1972" t="str">
            <v>Windsor</v>
          </cell>
          <cell r="D1972" t="str">
            <v>U</v>
          </cell>
          <cell r="E1972">
            <v>7777</v>
          </cell>
          <cell r="F1972" t="str">
            <v>WFG-19</v>
          </cell>
          <cell r="G1972" t="str">
            <v>REPLACE CRANES THROUGHOUT THE PLANT</v>
          </cell>
          <cell r="H1972" t="str">
            <v>Z2</v>
          </cell>
          <cell r="I1972" t="str">
            <v>NP</v>
          </cell>
          <cell r="J1972" t="str">
            <v>NON-PROD</v>
          </cell>
          <cell r="K1972" t="str">
            <v>F</v>
          </cell>
          <cell r="N1972">
            <v>244</v>
          </cell>
          <cell r="O1972">
            <v>244</v>
          </cell>
          <cell r="P1972">
            <v>0</v>
          </cell>
          <cell r="Q1972">
            <v>0</v>
          </cell>
          <cell r="R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K1972">
            <v>244</v>
          </cell>
          <cell r="AL1972">
            <v>244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N1972" t="str">
            <v>WI</v>
          </cell>
          <cell r="BO1972">
            <v>0</v>
          </cell>
          <cell r="BP1972">
            <v>0</v>
          </cell>
          <cell r="BQ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 t="str">
            <v>X</v>
          </cell>
        </row>
        <row r="1973">
          <cell r="B1973" t="str">
            <v>9C-NP/OTHER</v>
          </cell>
          <cell r="C1973" t="str">
            <v>Windsor</v>
          </cell>
          <cell r="D1973" t="str">
            <v>U</v>
          </cell>
          <cell r="E1973">
            <v>7777</v>
          </cell>
          <cell r="F1973" t="str">
            <v>WFG-2</v>
          </cell>
          <cell r="G1973" t="str">
            <v>COOLING TOWER  #1 REFURBISH P/H</v>
          </cell>
          <cell r="H1973" t="str">
            <v>Z2</v>
          </cell>
          <cell r="I1973" t="str">
            <v>NP</v>
          </cell>
          <cell r="J1973" t="str">
            <v>NON-PROD</v>
          </cell>
          <cell r="K1973" t="str">
            <v>F</v>
          </cell>
          <cell r="L1973">
            <v>28</v>
          </cell>
          <cell r="M1973" t="str">
            <v>NPV $533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44</v>
          </cell>
          <cell r="AK1973">
            <v>0</v>
          </cell>
          <cell r="AL1973">
            <v>0</v>
          </cell>
          <cell r="AM1973">
            <v>0</v>
          </cell>
          <cell r="AN1973">
            <v>139</v>
          </cell>
          <cell r="AR1973">
            <v>0</v>
          </cell>
          <cell r="AS1973">
            <v>0</v>
          </cell>
          <cell r="AT1973">
            <v>0</v>
          </cell>
          <cell r="AY1973">
            <v>0</v>
          </cell>
          <cell r="AZ1973">
            <v>0</v>
          </cell>
          <cell r="BA1973">
            <v>0</v>
          </cell>
          <cell r="BF1973">
            <v>0</v>
          </cell>
          <cell r="BK1973">
            <v>0</v>
          </cell>
          <cell r="BL1973">
            <v>0</v>
          </cell>
          <cell r="BN1973" t="str">
            <v>WI</v>
          </cell>
          <cell r="BO1973">
            <v>0</v>
          </cell>
          <cell r="BP1973">
            <v>0</v>
          </cell>
          <cell r="BQ1973">
            <v>0</v>
          </cell>
          <cell r="BS1973">
            <v>183</v>
          </cell>
          <cell r="BT1973">
            <v>0</v>
          </cell>
          <cell r="BU1973">
            <v>0</v>
          </cell>
          <cell r="BV1973">
            <v>0</v>
          </cell>
          <cell r="BW1973" t="str">
            <v>X</v>
          </cell>
        </row>
        <row r="1974">
          <cell r="B1974" t="str">
            <v>9C-NP/OTHER</v>
          </cell>
          <cell r="C1974" t="str">
            <v>Windsor</v>
          </cell>
          <cell r="D1974" t="str">
            <v>U</v>
          </cell>
          <cell r="E1974">
            <v>7777</v>
          </cell>
          <cell r="F1974" t="str">
            <v>WFG-21</v>
          </cell>
          <cell r="G1974" t="str">
            <v>REPLACE MAIN CAFE ESCALATOR STEPS</v>
          </cell>
          <cell r="H1974" t="str">
            <v>Z2</v>
          </cell>
          <cell r="I1974" t="str">
            <v>NP</v>
          </cell>
          <cell r="J1974" t="str">
            <v>NON-PROD</v>
          </cell>
          <cell r="K1974" t="str">
            <v>F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174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N1974" t="str">
            <v>WI</v>
          </cell>
          <cell r="BO1974">
            <v>0</v>
          </cell>
          <cell r="BP1974">
            <v>0</v>
          </cell>
          <cell r="BQ1974">
            <v>0</v>
          </cell>
          <cell r="BS1974">
            <v>174</v>
          </cell>
          <cell r="BT1974">
            <v>0</v>
          </cell>
          <cell r="BU1974">
            <v>0</v>
          </cell>
          <cell r="BV1974">
            <v>0</v>
          </cell>
          <cell r="BW1974" t="str">
            <v>X</v>
          </cell>
        </row>
        <row r="1975">
          <cell r="B1975" t="str">
            <v>9C-NP/OTHER</v>
          </cell>
          <cell r="C1975" t="str">
            <v>Windsor</v>
          </cell>
          <cell r="D1975" t="str">
            <v>U</v>
          </cell>
          <cell r="E1975">
            <v>7777</v>
          </cell>
          <cell r="F1975" t="str">
            <v>WFG-23</v>
          </cell>
          <cell r="G1975" t="str">
            <v xml:space="preserve">REPLACE COMPLEX HVAC </v>
          </cell>
          <cell r="H1975" t="str">
            <v>Z2</v>
          </cell>
          <cell r="I1975" t="str">
            <v>NP</v>
          </cell>
          <cell r="J1975" t="str">
            <v>NON-PROD</v>
          </cell>
          <cell r="K1975" t="str">
            <v>F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28</v>
          </cell>
          <cell r="AR1975">
            <v>0</v>
          </cell>
          <cell r="AS1975">
            <v>0</v>
          </cell>
          <cell r="AT1975">
            <v>0</v>
          </cell>
          <cell r="AY1975">
            <v>0</v>
          </cell>
          <cell r="AZ1975">
            <v>0</v>
          </cell>
          <cell r="BA1975">
            <v>0</v>
          </cell>
          <cell r="BF1975">
            <v>0</v>
          </cell>
          <cell r="BK1975">
            <v>0</v>
          </cell>
          <cell r="BL1975">
            <v>0</v>
          </cell>
          <cell r="BN1975" t="str">
            <v>WI</v>
          </cell>
          <cell r="BO1975">
            <v>0</v>
          </cell>
          <cell r="BP1975">
            <v>0</v>
          </cell>
          <cell r="BQ1975">
            <v>0</v>
          </cell>
          <cell r="BS1975">
            <v>28</v>
          </cell>
          <cell r="BT1975">
            <v>0</v>
          </cell>
          <cell r="BU1975">
            <v>0</v>
          </cell>
          <cell r="BV1975">
            <v>0</v>
          </cell>
          <cell r="BW1975" t="str">
            <v>X</v>
          </cell>
        </row>
        <row r="1976">
          <cell r="B1976" t="str">
            <v>9C-NP/OTHER</v>
          </cell>
          <cell r="C1976" t="str">
            <v>Windsor</v>
          </cell>
          <cell r="D1976" t="str">
            <v>U</v>
          </cell>
          <cell r="E1976">
            <v>7777</v>
          </cell>
          <cell r="F1976" t="str">
            <v>WFG-24</v>
          </cell>
          <cell r="G1976" t="str">
            <v>REPLACE TOOL ROOM EQUIPMENT</v>
          </cell>
          <cell r="H1976" t="str">
            <v>Z2</v>
          </cell>
          <cell r="I1976" t="str">
            <v>NP</v>
          </cell>
          <cell r="J1976" t="str">
            <v>NON-PROD</v>
          </cell>
          <cell r="K1976" t="str">
            <v>F</v>
          </cell>
          <cell r="N1976">
            <v>206</v>
          </cell>
          <cell r="O1976">
            <v>206</v>
          </cell>
          <cell r="P1976">
            <v>0</v>
          </cell>
          <cell r="Q1976">
            <v>0</v>
          </cell>
          <cell r="R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K1976">
            <v>206</v>
          </cell>
          <cell r="AL1976">
            <v>206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N1976" t="str">
            <v>WI</v>
          </cell>
          <cell r="BO1976">
            <v>0</v>
          </cell>
          <cell r="BP1976">
            <v>0</v>
          </cell>
          <cell r="BQ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 t="str">
            <v>X</v>
          </cell>
        </row>
        <row r="1977">
          <cell r="B1977" t="str">
            <v>9C-NP/OTHER</v>
          </cell>
          <cell r="C1977" t="str">
            <v>Windsor</v>
          </cell>
          <cell r="D1977" t="str">
            <v>U</v>
          </cell>
          <cell r="E1977">
            <v>7777</v>
          </cell>
          <cell r="F1977" t="str">
            <v>WFG-25</v>
          </cell>
          <cell r="G1977" t="str">
            <v>RESURFACE OLD PARKING LOTS</v>
          </cell>
          <cell r="H1977" t="str">
            <v>Z2</v>
          </cell>
          <cell r="I1977" t="str">
            <v>NP</v>
          </cell>
          <cell r="J1977" t="str">
            <v>NON-PROD</v>
          </cell>
          <cell r="K1977" t="str">
            <v>F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244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469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N1977" t="str">
            <v>WI</v>
          </cell>
          <cell r="BO1977">
            <v>0</v>
          </cell>
          <cell r="BP1977">
            <v>0</v>
          </cell>
          <cell r="BQ1977">
            <v>0</v>
          </cell>
          <cell r="BS1977">
            <v>713</v>
          </cell>
          <cell r="BT1977">
            <v>0</v>
          </cell>
          <cell r="BU1977">
            <v>0</v>
          </cell>
          <cell r="BV1977">
            <v>0</v>
          </cell>
          <cell r="BW1977" t="str">
            <v>X</v>
          </cell>
        </row>
        <row r="1978">
          <cell r="B1978" t="str">
            <v>9A-NP/GOV'T</v>
          </cell>
          <cell r="C1978" t="str">
            <v>Windsor</v>
          </cell>
          <cell r="D1978" t="str">
            <v>U</v>
          </cell>
          <cell r="E1978">
            <v>7777</v>
          </cell>
          <cell r="F1978" t="str">
            <v>WFG-27</v>
          </cell>
          <cell r="G1978" t="str">
            <v>SCRAP DOCK UPGRADE</v>
          </cell>
          <cell r="H1978" t="str">
            <v>E3NP</v>
          </cell>
          <cell r="I1978" t="str">
            <v>PE</v>
          </cell>
          <cell r="J1978" t="str">
            <v xml:space="preserve">NON-PROD </v>
          </cell>
          <cell r="K1978" t="str">
            <v>E3</v>
          </cell>
          <cell r="L1978">
            <v>15</v>
          </cell>
          <cell r="M1978" t="str">
            <v>no fines yet - audit comments-housekeeping</v>
          </cell>
          <cell r="N1978">
            <v>279</v>
          </cell>
          <cell r="O1978">
            <v>279</v>
          </cell>
          <cell r="P1978">
            <v>0</v>
          </cell>
          <cell r="Q1978">
            <v>0</v>
          </cell>
          <cell r="R1978">
            <v>0</v>
          </cell>
          <cell r="W1978">
            <v>0</v>
          </cell>
          <cell r="X1978">
            <v>0</v>
          </cell>
          <cell r="Y1978">
            <v>0</v>
          </cell>
          <cell r="AD1978">
            <v>71</v>
          </cell>
          <cell r="AE1978">
            <v>71</v>
          </cell>
          <cell r="AF1978">
            <v>0</v>
          </cell>
          <cell r="AK1978">
            <v>70</v>
          </cell>
          <cell r="AL1978">
            <v>70</v>
          </cell>
          <cell r="AM1978">
            <v>0</v>
          </cell>
          <cell r="AR1978">
            <v>138</v>
          </cell>
          <cell r="AS1978">
            <v>138</v>
          </cell>
          <cell r="AT1978">
            <v>0</v>
          </cell>
          <cell r="AY1978">
            <v>0</v>
          </cell>
          <cell r="AZ1978">
            <v>0</v>
          </cell>
          <cell r="BA1978">
            <v>0</v>
          </cell>
          <cell r="BF1978">
            <v>0</v>
          </cell>
          <cell r="BK1978">
            <v>0</v>
          </cell>
          <cell r="BL1978">
            <v>0</v>
          </cell>
          <cell r="BN1978" t="str">
            <v>WI</v>
          </cell>
          <cell r="BO1978">
            <v>0</v>
          </cell>
          <cell r="BP1978">
            <v>0</v>
          </cell>
          <cell r="BQ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 t="str">
            <v>X</v>
          </cell>
        </row>
        <row r="1979">
          <cell r="B1979" t="str">
            <v>9C-NP/OTHER</v>
          </cell>
          <cell r="C1979" t="str">
            <v>Windsor</v>
          </cell>
          <cell r="D1979" t="str">
            <v>U</v>
          </cell>
          <cell r="E1979">
            <v>7777</v>
          </cell>
          <cell r="F1979" t="str">
            <v>WFG-29</v>
          </cell>
          <cell r="G1979" t="str">
            <v>STEEL SYSTEM FOR CHIP DOCK</v>
          </cell>
          <cell r="H1979" t="str">
            <v>Z2</v>
          </cell>
          <cell r="I1979" t="str">
            <v>NP</v>
          </cell>
          <cell r="J1979" t="str">
            <v>NON-PROD</v>
          </cell>
          <cell r="K1979" t="str">
            <v>E3</v>
          </cell>
          <cell r="N1979">
            <v>347</v>
          </cell>
          <cell r="O1979">
            <v>347</v>
          </cell>
          <cell r="P1979">
            <v>0</v>
          </cell>
          <cell r="Q1979">
            <v>0</v>
          </cell>
          <cell r="R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174</v>
          </cell>
          <cell r="AL1979">
            <v>174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173</v>
          </cell>
          <cell r="AS1979">
            <v>173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N1979" t="str">
            <v>WI</v>
          </cell>
          <cell r="BO1979">
            <v>0</v>
          </cell>
          <cell r="BP1979">
            <v>0</v>
          </cell>
          <cell r="BQ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 t="str">
            <v>X</v>
          </cell>
        </row>
        <row r="1980">
          <cell r="B1980" t="str">
            <v>9C-NP/OTHER</v>
          </cell>
          <cell r="C1980" t="str">
            <v>Windsor</v>
          </cell>
          <cell r="D1980" t="str">
            <v>U</v>
          </cell>
          <cell r="E1980">
            <v>7777</v>
          </cell>
          <cell r="F1980" t="str">
            <v>WFG-32</v>
          </cell>
          <cell r="G1980" t="str">
            <v>TOOL ROOM UPGRADE BRIDGEPORT LATHE TO CNC CONTROLS (YAU)</v>
          </cell>
          <cell r="H1980" t="str">
            <v>Z2</v>
          </cell>
          <cell r="I1980" t="str">
            <v>NP</v>
          </cell>
          <cell r="J1980" t="str">
            <v>NON-PROD</v>
          </cell>
          <cell r="K1980" t="str">
            <v>A</v>
          </cell>
          <cell r="N1980">
            <v>28</v>
          </cell>
          <cell r="O1980">
            <v>28</v>
          </cell>
          <cell r="P1980">
            <v>0</v>
          </cell>
          <cell r="Q1980">
            <v>0</v>
          </cell>
          <cell r="R1980">
            <v>0</v>
          </cell>
          <cell r="W1980">
            <v>0</v>
          </cell>
          <cell r="X1980">
            <v>0</v>
          </cell>
          <cell r="Y1980">
            <v>0</v>
          </cell>
          <cell r="AD1980">
            <v>0</v>
          </cell>
          <cell r="AE1980">
            <v>0</v>
          </cell>
          <cell r="AF1980">
            <v>0</v>
          </cell>
          <cell r="AK1980">
            <v>28</v>
          </cell>
          <cell r="AL1980">
            <v>28</v>
          </cell>
          <cell r="AM1980">
            <v>0</v>
          </cell>
          <cell r="AR1980">
            <v>0</v>
          </cell>
          <cell r="AS1980">
            <v>0</v>
          </cell>
          <cell r="AT1980">
            <v>0</v>
          </cell>
          <cell r="AY1980">
            <v>0</v>
          </cell>
          <cell r="AZ1980">
            <v>0</v>
          </cell>
          <cell r="BA1980">
            <v>0</v>
          </cell>
          <cell r="BF1980">
            <v>0</v>
          </cell>
          <cell r="BK1980">
            <v>0</v>
          </cell>
          <cell r="BL1980">
            <v>0</v>
          </cell>
          <cell r="BN1980" t="str">
            <v>WI</v>
          </cell>
          <cell r="BO1980">
            <v>0</v>
          </cell>
          <cell r="BP1980">
            <v>0</v>
          </cell>
          <cell r="BQ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 t="str">
            <v>X</v>
          </cell>
        </row>
        <row r="1981">
          <cell r="B1981" t="str">
            <v>9C-NP/OTHER</v>
          </cell>
          <cell r="C1981" t="str">
            <v>Windsor</v>
          </cell>
          <cell r="D1981" t="str">
            <v>U</v>
          </cell>
          <cell r="E1981">
            <v>7777</v>
          </cell>
          <cell r="F1981" t="str">
            <v>WFG-36</v>
          </cell>
          <cell r="G1981" t="str">
            <v>REPLACE SUBSTATION RELAYS</v>
          </cell>
          <cell r="H1981" t="str">
            <v>Z2</v>
          </cell>
          <cell r="I1981" t="str">
            <v>NP</v>
          </cell>
          <cell r="J1981" t="str">
            <v>NON-PROD</v>
          </cell>
          <cell r="K1981" t="str">
            <v>F</v>
          </cell>
          <cell r="L1981">
            <v>27</v>
          </cell>
          <cell r="M1981" t="str">
            <v xml:space="preserve">NPV $522 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56</v>
          </cell>
          <cell r="AK1981">
            <v>0</v>
          </cell>
          <cell r="AL1981">
            <v>0</v>
          </cell>
          <cell r="AM1981">
            <v>0</v>
          </cell>
          <cell r="AN1981">
            <v>28</v>
          </cell>
          <cell r="AR1981">
            <v>0</v>
          </cell>
          <cell r="AS1981">
            <v>0</v>
          </cell>
          <cell r="AT1981">
            <v>0</v>
          </cell>
          <cell r="AY1981">
            <v>0</v>
          </cell>
          <cell r="AZ1981">
            <v>0</v>
          </cell>
          <cell r="BA1981">
            <v>0</v>
          </cell>
          <cell r="BF1981">
            <v>0</v>
          </cell>
          <cell r="BK1981">
            <v>0</v>
          </cell>
          <cell r="BL1981">
            <v>0</v>
          </cell>
          <cell r="BN1981" t="str">
            <v>WI</v>
          </cell>
          <cell r="BO1981">
            <v>0</v>
          </cell>
          <cell r="BP1981">
            <v>0</v>
          </cell>
          <cell r="BQ1981">
            <v>0</v>
          </cell>
          <cell r="BS1981">
            <v>84</v>
          </cell>
          <cell r="BT1981">
            <v>0</v>
          </cell>
          <cell r="BU1981">
            <v>0</v>
          </cell>
          <cell r="BV1981">
            <v>0</v>
          </cell>
          <cell r="BW1981" t="str">
            <v>X</v>
          </cell>
        </row>
        <row r="1982">
          <cell r="B1982" t="str">
            <v>9C-NP/OTHER</v>
          </cell>
          <cell r="C1982" t="str">
            <v>Windsor</v>
          </cell>
          <cell r="D1982" t="str">
            <v>U</v>
          </cell>
          <cell r="E1982">
            <v>7777</v>
          </cell>
          <cell r="F1982" t="str">
            <v>WFG-37</v>
          </cell>
          <cell r="G1982" t="str">
            <v>POWERHOUSE CENTAC OVERHAUL</v>
          </cell>
          <cell r="H1982" t="str">
            <v>Z2</v>
          </cell>
          <cell r="I1982" t="str">
            <v>NP</v>
          </cell>
          <cell r="J1982" t="str">
            <v>NON-PROD</v>
          </cell>
          <cell r="K1982" t="str">
            <v>F</v>
          </cell>
          <cell r="L1982">
            <v>23</v>
          </cell>
          <cell r="M1982" t="str">
            <v xml:space="preserve">NPV $494 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88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N1982" t="str">
            <v>WI</v>
          </cell>
          <cell r="BO1982">
            <v>0</v>
          </cell>
          <cell r="BP1982">
            <v>0</v>
          </cell>
          <cell r="BQ1982">
            <v>0</v>
          </cell>
          <cell r="BS1982">
            <v>88</v>
          </cell>
          <cell r="BT1982">
            <v>0</v>
          </cell>
          <cell r="BU1982">
            <v>0</v>
          </cell>
          <cell r="BV1982">
            <v>0</v>
          </cell>
          <cell r="BW1982" t="str">
            <v>X</v>
          </cell>
        </row>
        <row r="1983">
          <cell r="B1983" t="str">
            <v>9C-NP/OTHER</v>
          </cell>
          <cell r="C1983" t="str">
            <v>Windsor</v>
          </cell>
          <cell r="D1983" t="str">
            <v>U</v>
          </cell>
          <cell r="E1983">
            <v>7777</v>
          </cell>
          <cell r="F1983" t="str">
            <v>WFG-38</v>
          </cell>
          <cell r="G1983" t="str">
            <v>COMPRESSOR &amp; DRYER DEWPOINT CONTROLS</v>
          </cell>
          <cell r="H1983" t="str">
            <v>Z2</v>
          </cell>
          <cell r="I1983" t="str">
            <v>NP</v>
          </cell>
          <cell r="J1983" t="str">
            <v>NON-PROD</v>
          </cell>
          <cell r="K1983" t="str">
            <v>F</v>
          </cell>
          <cell r="L1983">
            <v>24</v>
          </cell>
          <cell r="M1983" t="str">
            <v xml:space="preserve">NPV $293 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318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N1983" t="str">
            <v>WI</v>
          </cell>
          <cell r="BO1983">
            <v>0</v>
          </cell>
          <cell r="BP1983">
            <v>0</v>
          </cell>
          <cell r="BQ1983">
            <v>0</v>
          </cell>
          <cell r="BS1983">
            <v>318</v>
          </cell>
          <cell r="BT1983">
            <v>0</v>
          </cell>
          <cell r="BU1983">
            <v>0</v>
          </cell>
          <cell r="BV1983">
            <v>0</v>
          </cell>
          <cell r="BW1983" t="str">
            <v>X</v>
          </cell>
        </row>
        <row r="1984">
          <cell r="B1984" t="str">
            <v>9C-NP/OTHER</v>
          </cell>
          <cell r="C1984" t="str">
            <v>Windsor</v>
          </cell>
          <cell r="D1984" t="str">
            <v>U</v>
          </cell>
          <cell r="E1984">
            <v>7777</v>
          </cell>
          <cell r="F1984" t="str">
            <v>WFG-39</v>
          </cell>
          <cell r="G1984" t="str">
            <v>WWTP MEMBRANE REPLACEMENT - PHASE 1</v>
          </cell>
          <cell r="H1984" t="str">
            <v>Z2</v>
          </cell>
          <cell r="I1984" t="str">
            <v>NP</v>
          </cell>
          <cell r="J1984" t="str">
            <v>NON-PROD</v>
          </cell>
          <cell r="K1984" t="str">
            <v>F</v>
          </cell>
          <cell r="L1984" t="str">
            <v xml:space="preserve"> </v>
          </cell>
          <cell r="M1984" t="str">
            <v xml:space="preserve"> 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7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N1984" t="str">
            <v>WI</v>
          </cell>
          <cell r="BO1984">
            <v>0</v>
          </cell>
          <cell r="BP1984">
            <v>0</v>
          </cell>
          <cell r="BQ1984">
            <v>0</v>
          </cell>
          <cell r="BS1984">
            <v>70</v>
          </cell>
          <cell r="BT1984">
            <v>0</v>
          </cell>
          <cell r="BU1984">
            <v>0</v>
          </cell>
          <cell r="BV1984">
            <v>0</v>
          </cell>
          <cell r="BW1984" t="str">
            <v>X</v>
          </cell>
        </row>
        <row r="1985">
          <cell r="B1985" t="str">
            <v>9C-NP/OTHER</v>
          </cell>
          <cell r="C1985" t="str">
            <v>Windsor</v>
          </cell>
          <cell r="D1985" t="str">
            <v>U</v>
          </cell>
          <cell r="E1985">
            <v>7777</v>
          </cell>
          <cell r="F1985" t="str">
            <v>WFG-40</v>
          </cell>
          <cell r="G1985" t="str">
            <v>ELECTRIC CHILLER CONVERSION, TOWER REPLACEMENT</v>
          </cell>
          <cell r="H1985" t="str">
            <v>Z2</v>
          </cell>
          <cell r="I1985" t="str">
            <v>NP</v>
          </cell>
          <cell r="J1985" t="str">
            <v>NON-PROD</v>
          </cell>
          <cell r="K1985" t="str">
            <v>F</v>
          </cell>
          <cell r="L1985">
            <v>22</v>
          </cell>
          <cell r="M1985" t="str">
            <v xml:space="preserve">NPV $115 </v>
          </cell>
          <cell r="N1985">
            <v>773</v>
          </cell>
          <cell r="O1985">
            <v>773</v>
          </cell>
          <cell r="P1985">
            <v>0</v>
          </cell>
          <cell r="Q1985">
            <v>0</v>
          </cell>
          <cell r="R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424</v>
          </cell>
          <cell r="AE1985">
            <v>424</v>
          </cell>
          <cell r="AF1985">
            <v>0</v>
          </cell>
          <cell r="AG1985">
            <v>0</v>
          </cell>
          <cell r="AK1985">
            <v>349</v>
          </cell>
          <cell r="AL1985">
            <v>349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N1985" t="str">
            <v>WI</v>
          </cell>
          <cell r="BO1985">
            <v>0</v>
          </cell>
          <cell r="BP1985">
            <v>0</v>
          </cell>
          <cell r="BQ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 t="str">
            <v>X</v>
          </cell>
        </row>
        <row r="1986">
          <cell r="B1986" t="str">
            <v>9C-NP/OTHER</v>
          </cell>
          <cell r="C1986" t="str">
            <v>Windsor</v>
          </cell>
          <cell r="D1986" t="str">
            <v>U</v>
          </cell>
          <cell r="E1986">
            <v>7777</v>
          </cell>
          <cell r="F1986" t="str">
            <v>WFG-41</v>
          </cell>
          <cell r="G1986" t="str">
            <v>BOILER FEEDWATER SYSTEM UPGRADE</v>
          </cell>
          <cell r="H1986" t="str">
            <v>Z2</v>
          </cell>
          <cell r="I1986" t="str">
            <v>NP</v>
          </cell>
          <cell r="J1986" t="str">
            <v>NON-PROD</v>
          </cell>
          <cell r="K1986" t="str">
            <v>F</v>
          </cell>
          <cell r="L1986">
            <v>21</v>
          </cell>
          <cell r="M1986" t="str">
            <v xml:space="preserve">NPV $477 </v>
          </cell>
          <cell r="N1986">
            <v>88</v>
          </cell>
          <cell r="O1986">
            <v>88</v>
          </cell>
          <cell r="P1986">
            <v>0</v>
          </cell>
          <cell r="Q1986">
            <v>0</v>
          </cell>
          <cell r="R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88</v>
          </cell>
          <cell r="AE1986">
            <v>88</v>
          </cell>
          <cell r="AF1986">
            <v>0</v>
          </cell>
          <cell r="AG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N1986" t="str">
            <v>WI</v>
          </cell>
          <cell r="BO1986">
            <v>0</v>
          </cell>
          <cell r="BP1986">
            <v>0</v>
          </cell>
          <cell r="BQ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 t="str">
            <v>X</v>
          </cell>
        </row>
        <row r="1987">
          <cell r="B1987" t="str">
            <v>9C-NP/OTHER</v>
          </cell>
          <cell r="C1987" t="str">
            <v>Windsor</v>
          </cell>
          <cell r="D1987" t="str">
            <v>U</v>
          </cell>
          <cell r="E1987">
            <v>7777</v>
          </cell>
          <cell r="F1987" t="str">
            <v>WFG-42</v>
          </cell>
          <cell r="G1987" t="str">
            <v>COMPRESSOR REBUILD - MECHANICAL</v>
          </cell>
          <cell r="H1987" t="str">
            <v>Z2</v>
          </cell>
          <cell r="I1987" t="str">
            <v>NP</v>
          </cell>
          <cell r="J1987" t="str">
            <v>NON-PROD</v>
          </cell>
          <cell r="K1987" t="str">
            <v>F</v>
          </cell>
          <cell r="L1987">
            <v>25</v>
          </cell>
          <cell r="M1987" t="str">
            <v xml:space="preserve">NPV $477 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88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N1987" t="str">
            <v>WI</v>
          </cell>
          <cell r="BO1987">
            <v>0</v>
          </cell>
          <cell r="BP1987">
            <v>0</v>
          </cell>
          <cell r="BQ1987">
            <v>0</v>
          </cell>
          <cell r="BS1987">
            <v>88</v>
          </cell>
          <cell r="BT1987">
            <v>0</v>
          </cell>
          <cell r="BU1987">
            <v>0</v>
          </cell>
          <cell r="BV1987">
            <v>0</v>
          </cell>
          <cell r="BW1987" t="str">
            <v>X</v>
          </cell>
        </row>
        <row r="1988">
          <cell r="B1988" t="str">
            <v>9C-NP/OTHER</v>
          </cell>
          <cell r="C1988" t="str">
            <v>Windsor</v>
          </cell>
          <cell r="D1988" t="str">
            <v>U</v>
          </cell>
          <cell r="E1988">
            <v>7777</v>
          </cell>
          <cell r="F1988" t="str">
            <v>WFG-43</v>
          </cell>
          <cell r="G1988" t="str">
            <v>WWTP MEMBRANE REPLACEMENT - PHASE 2</v>
          </cell>
          <cell r="H1988" t="str">
            <v>Z2</v>
          </cell>
          <cell r="I1988" t="str">
            <v>NP</v>
          </cell>
          <cell r="J1988" t="str">
            <v>NON-PROD</v>
          </cell>
          <cell r="K1988" t="str">
            <v>F</v>
          </cell>
          <cell r="L1988" t="str">
            <v xml:space="preserve"> </v>
          </cell>
          <cell r="M1988" t="str">
            <v xml:space="preserve"> 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87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N1988" t="str">
            <v>WI</v>
          </cell>
          <cell r="BO1988">
            <v>0</v>
          </cell>
          <cell r="BP1988">
            <v>0</v>
          </cell>
          <cell r="BQ1988">
            <v>0</v>
          </cell>
          <cell r="BS1988">
            <v>87</v>
          </cell>
          <cell r="BT1988">
            <v>0</v>
          </cell>
          <cell r="BU1988">
            <v>0</v>
          </cell>
          <cell r="BV1988">
            <v>0</v>
          </cell>
          <cell r="BW1988" t="str">
            <v>X</v>
          </cell>
        </row>
        <row r="1989">
          <cell r="B1989" t="str">
            <v>9C-NP/OTHER</v>
          </cell>
          <cell r="C1989" t="str">
            <v>Windsor</v>
          </cell>
          <cell r="D1989" t="str">
            <v>U</v>
          </cell>
          <cell r="E1989">
            <v>7777</v>
          </cell>
          <cell r="F1989" t="str">
            <v>WFG-5</v>
          </cell>
          <cell r="G1989" t="str">
            <v>COOLING TOWER UPGRADE CHILLERS (POWERHOUSE)</v>
          </cell>
          <cell r="H1989" t="str">
            <v>Z2</v>
          </cell>
          <cell r="I1989" t="str">
            <v>NP</v>
          </cell>
          <cell r="J1989" t="str">
            <v>NON-PROD</v>
          </cell>
          <cell r="K1989" t="str">
            <v>F</v>
          </cell>
          <cell r="L1989">
            <v>26</v>
          </cell>
          <cell r="M1989" t="str">
            <v xml:space="preserve">NPV $530 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47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N1989" t="str">
            <v>WI</v>
          </cell>
          <cell r="BO1989">
            <v>0</v>
          </cell>
          <cell r="BP1989">
            <v>0</v>
          </cell>
          <cell r="BQ1989">
            <v>0</v>
          </cell>
          <cell r="BS1989">
            <v>47</v>
          </cell>
          <cell r="BT1989">
            <v>0</v>
          </cell>
          <cell r="BU1989">
            <v>0</v>
          </cell>
          <cell r="BV1989">
            <v>0</v>
          </cell>
          <cell r="BW1989" t="str">
            <v>X</v>
          </cell>
        </row>
        <row r="1990">
          <cell r="B1990" t="str">
            <v>9C-NP/OTHER</v>
          </cell>
          <cell r="C1990" t="str">
            <v>Windsor</v>
          </cell>
          <cell r="D1990" t="str">
            <v>U</v>
          </cell>
          <cell r="E1990">
            <v>7777</v>
          </cell>
          <cell r="F1990" t="str">
            <v>WFG-6</v>
          </cell>
          <cell r="G1990" t="str">
            <v>CSA EQUIPMENT</v>
          </cell>
          <cell r="H1990" t="str">
            <v>Z2</v>
          </cell>
          <cell r="I1990" t="str">
            <v>NP</v>
          </cell>
          <cell r="J1990" t="str">
            <v>NON-PROD</v>
          </cell>
          <cell r="K1990" t="str">
            <v>A</v>
          </cell>
          <cell r="L1990" t="str">
            <v xml:space="preserve"> </v>
          </cell>
          <cell r="M1990" t="str">
            <v xml:space="preserve"> </v>
          </cell>
          <cell r="N1990">
            <v>103</v>
          </cell>
          <cell r="O1990">
            <v>103</v>
          </cell>
          <cell r="P1990">
            <v>0</v>
          </cell>
          <cell r="Q1990">
            <v>0</v>
          </cell>
          <cell r="R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K1990">
            <v>103</v>
          </cell>
          <cell r="AL1990">
            <v>103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N1990" t="str">
            <v>WI</v>
          </cell>
          <cell r="BO1990">
            <v>0</v>
          </cell>
          <cell r="BP1990">
            <v>0</v>
          </cell>
          <cell r="BQ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 t="str">
            <v>X</v>
          </cell>
        </row>
        <row r="1991">
          <cell r="B1991" t="str">
            <v>9C-NP/OTHER</v>
          </cell>
          <cell r="C1991" t="str">
            <v>Windsor</v>
          </cell>
          <cell r="D1991" t="str">
            <v>U</v>
          </cell>
          <cell r="E1991">
            <v>7777</v>
          </cell>
          <cell r="F1991" t="str">
            <v>WFG-7</v>
          </cell>
          <cell r="G1991" t="str">
            <v>EMS UPGRADES</v>
          </cell>
          <cell r="H1991" t="str">
            <v>Z2</v>
          </cell>
          <cell r="I1991" t="str">
            <v>NP</v>
          </cell>
          <cell r="J1991" t="str">
            <v>NON-PROD</v>
          </cell>
          <cell r="K1991" t="str">
            <v>A</v>
          </cell>
          <cell r="L1991" t="str">
            <v xml:space="preserve"> </v>
          </cell>
          <cell r="M1991" t="str">
            <v xml:space="preserve"> </v>
          </cell>
          <cell r="N1991">
            <v>103</v>
          </cell>
          <cell r="O1991">
            <v>103</v>
          </cell>
          <cell r="P1991">
            <v>0</v>
          </cell>
          <cell r="Q1991">
            <v>0</v>
          </cell>
          <cell r="R1991">
            <v>0</v>
          </cell>
          <cell r="W1991">
            <v>0</v>
          </cell>
          <cell r="X1991">
            <v>0</v>
          </cell>
          <cell r="Y1991">
            <v>0</v>
          </cell>
          <cell r="AD1991">
            <v>0</v>
          </cell>
          <cell r="AE1991">
            <v>0</v>
          </cell>
          <cell r="AF1991">
            <v>0</v>
          </cell>
          <cell r="AK1991">
            <v>103</v>
          </cell>
          <cell r="AL1991">
            <v>103</v>
          </cell>
          <cell r="AM1991">
            <v>0</v>
          </cell>
          <cell r="AR1991">
            <v>0</v>
          </cell>
          <cell r="AS1991">
            <v>0</v>
          </cell>
          <cell r="AT1991">
            <v>0</v>
          </cell>
          <cell r="AY1991">
            <v>0</v>
          </cell>
          <cell r="AZ1991">
            <v>0</v>
          </cell>
          <cell r="BA1991">
            <v>0</v>
          </cell>
          <cell r="BF1991">
            <v>0</v>
          </cell>
          <cell r="BK1991">
            <v>0</v>
          </cell>
          <cell r="BL1991">
            <v>0</v>
          </cell>
          <cell r="BN1991" t="str">
            <v>WI</v>
          </cell>
          <cell r="BO1991">
            <v>0</v>
          </cell>
          <cell r="BP1991">
            <v>0</v>
          </cell>
          <cell r="BQ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 t="str">
            <v>X</v>
          </cell>
        </row>
        <row r="1992">
          <cell r="B1992" t="str">
            <v>9C-NP/OTHER</v>
          </cell>
          <cell r="C1992" t="str">
            <v>Windsor</v>
          </cell>
          <cell r="D1992" t="str">
            <v>U</v>
          </cell>
          <cell r="E1992">
            <v>7777</v>
          </cell>
          <cell r="G1992" t="str">
            <v>CLASS A AND B PROJECT UNDER 5 MILLION</v>
          </cell>
          <cell r="H1992" t="str">
            <v>Z2</v>
          </cell>
          <cell r="I1992" t="str">
            <v>NP</v>
          </cell>
          <cell r="J1992" t="str">
            <v>NON-PROD</v>
          </cell>
          <cell r="N1992">
            <v>77</v>
          </cell>
          <cell r="O1992">
            <v>0</v>
          </cell>
          <cell r="P1992">
            <v>77</v>
          </cell>
          <cell r="Q1992">
            <v>77</v>
          </cell>
          <cell r="R1992">
            <v>0</v>
          </cell>
          <cell r="W1992">
            <v>0</v>
          </cell>
          <cell r="X1992">
            <v>0</v>
          </cell>
          <cell r="Y1992">
            <v>0</v>
          </cell>
          <cell r="AD1992">
            <v>0</v>
          </cell>
          <cell r="AE1992">
            <v>0</v>
          </cell>
          <cell r="AF1992">
            <v>0</v>
          </cell>
          <cell r="AK1992">
            <v>0</v>
          </cell>
          <cell r="AM1992">
            <v>0</v>
          </cell>
          <cell r="AR1992">
            <v>0</v>
          </cell>
          <cell r="AT1992">
            <v>0</v>
          </cell>
          <cell r="AY1992">
            <v>0</v>
          </cell>
          <cell r="BA1992">
            <v>0</v>
          </cell>
          <cell r="BF1992">
            <v>0</v>
          </cell>
          <cell r="BK1992">
            <v>0</v>
          </cell>
          <cell r="BL1992">
            <v>0</v>
          </cell>
          <cell r="BN1992" t="str">
            <v>WI</v>
          </cell>
          <cell r="BO1992">
            <v>0</v>
          </cell>
          <cell r="BP1992">
            <v>0</v>
          </cell>
          <cell r="BQ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 t="str">
            <v>X</v>
          </cell>
        </row>
      </sheetData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Summary"/>
      <sheetName val="1 Deal Summary"/>
      <sheetName val="Collateral 1 Data"/>
      <sheetName val="Accretion"/>
      <sheetName val="Bonds"/>
      <sheetName val="Worksheet96"/>
      <sheetName val="WORKSHEET94"/>
    </sheetNames>
    <sheetDataSet>
      <sheetData sheetId="0"/>
      <sheetData sheetId="1"/>
      <sheetData sheetId="2"/>
      <sheetData sheetId="3" refreshError="1"/>
      <sheetData sheetId="4" refreshError="1"/>
      <sheetData sheetId="5" refreshError="1">
        <row r="8">
          <cell r="BN8">
            <v>165000000</v>
          </cell>
          <cell r="BO8">
            <v>285000000</v>
          </cell>
          <cell r="BP8">
            <v>0</v>
          </cell>
          <cell r="BQ8">
            <v>22500000</v>
          </cell>
          <cell r="BR8">
            <v>20000000</v>
          </cell>
          <cell r="BS8">
            <v>7500000</v>
          </cell>
          <cell r="BT8">
            <v>0</v>
          </cell>
        </row>
        <row r="9">
          <cell r="BN9">
            <v>165000000</v>
          </cell>
          <cell r="BO9">
            <v>285000000</v>
          </cell>
          <cell r="BP9">
            <v>0</v>
          </cell>
          <cell r="BQ9">
            <v>22500000</v>
          </cell>
          <cell r="BR9">
            <v>20000000</v>
          </cell>
          <cell r="BS9">
            <v>7500000</v>
          </cell>
          <cell r="BT9">
            <v>0</v>
          </cell>
        </row>
        <row r="10">
          <cell r="BN10">
            <v>165000000</v>
          </cell>
          <cell r="BO10">
            <v>285000000</v>
          </cell>
          <cell r="BP10">
            <v>0</v>
          </cell>
          <cell r="BQ10">
            <v>22500000</v>
          </cell>
          <cell r="BR10">
            <v>20000000</v>
          </cell>
          <cell r="BS10">
            <v>7500000</v>
          </cell>
          <cell r="BT10">
            <v>0</v>
          </cell>
        </row>
        <row r="11">
          <cell r="BN11">
            <v>158064463.22503483</v>
          </cell>
          <cell r="BO11">
            <v>285000000</v>
          </cell>
          <cell r="BP11">
            <v>0</v>
          </cell>
          <cell r="BQ11">
            <v>22500000</v>
          </cell>
          <cell r="BR11">
            <v>20000000</v>
          </cell>
          <cell r="BS11">
            <v>7500000</v>
          </cell>
          <cell r="BT11">
            <v>0</v>
          </cell>
        </row>
        <row r="12">
          <cell r="BN12">
            <v>158064463.22503483</v>
          </cell>
          <cell r="BO12">
            <v>285000000</v>
          </cell>
          <cell r="BP12">
            <v>0</v>
          </cell>
          <cell r="BQ12">
            <v>22500000</v>
          </cell>
          <cell r="BR12">
            <v>20000000</v>
          </cell>
          <cell r="BS12">
            <v>7500000</v>
          </cell>
          <cell r="BT12">
            <v>0</v>
          </cell>
        </row>
        <row r="13">
          <cell r="BN13">
            <v>158064463.22503483</v>
          </cell>
          <cell r="BO13">
            <v>285000000</v>
          </cell>
          <cell r="BP13">
            <v>0</v>
          </cell>
          <cell r="BQ13">
            <v>22500000</v>
          </cell>
          <cell r="BR13">
            <v>20000000</v>
          </cell>
          <cell r="BS13">
            <v>7500000</v>
          </cell>
          <cell r="BT13">
            <v>0</v>
          </cell>
        </row>
        <row r="14">
          <cell r="BN14">
            <v>146264074.81954345</v>
          </cell>
          <cell r="BO14">
            <v>285000000</v>
          </cell>
          <cell r="BP14">
            <v>0</v>
          </cell>
          <cell r="BQ14">
            <v>22500000</v>
          </cell>
          <cell r="BR14">
            <v>20000000</v>
          </cell>
          <cell r="BS14">
            <v>7500000</v>
          </cell>
          <cell r="BT14">
            <v>0</v>
          </cell>
        </row>
        <row r="15">
          <cell r="BN15">
            <v>146264074.81954345</v>
          </cell>
          <cell r="BO15">
            <v>285000000</v>
          </cell>
          <cell r="BP15">
            <v>0</v>
          </cell>
          <cell r="BQ15">
            <v>22500000</v>
          </cell>
          <cell r="BR15">
            <v>20000000</v>
          </cell>
          <cell r="BS15">
            <v>7500000</v>
          </cell>
          <cell r="BT15">
            <v>0</v>
          </cell>
        </row>
        <row r="16">
          <cell r="BN16">
            <v>146264074.81954345</v>
          </cell>
          <cell r="BO16">
            <v>285000000</v>
          </cell>
          <cell r="BP16">
            <v>0</v>
          </cell>
          <cell r="BQ16">
            <v>22500000</v>
          </cell>
          <cell r="BR16">
            <v>20000000</v>
          </cell>
          <cell r="BS16">
            <v>7500000</v>
          </cell>
          <cell r="BT16">
            <v>0</v>
          </cell>
        </row>
        <row r="17">
          <cell r="BN17">
            <v>127844132.93414979</v>
          </cell>
          <cell r="BO17">
            <v>285000000</v>
          </cell>
          <cell r="BP17">
            <v>0</v>
          </cell>
          <cell r="BQ17">
            <v>22500000</v>
          </cell>
          <cell r="BR17">
            <v>20000000</v>
          </cell>
          <cell r="BS17">
            <v>7500000</v>
          </cell>
          <cell r="BT17">
            <v>0</v>
          </cell>
        </row>
        <row r="18">
          <cell r="BN18">
            <v>127844132.93414979</v>
          </cell>
          <cell r="BO18">
            <v>285000000</v>
          </cell>
          <cell r="BP18">
            <v>0</v>
          </cell>
          <cell r="BQ18">
            <v>22500000</v>
          </cell>
          <cell r="BR18">
            <v>20000000</v>
          </cell>
          <cell r="BS18">
            <v>7500000</v>
          </cell>
          <cell r="BT18">
            <v>0</v>
          </cell>
        </row>
        <row r="19">
          <cell r="BN19">
            <v>127844132.93414979</v>
          </cell>
          <cell r="BO19">
            <v>285000000</v>
          </cell>
          <cell r="BP19">
            <v>0</v>
          </cell>
          <cell r="BQ19">
            <v>22500000</v>
          </cell>
          <cell r="BR19">
            <v>20000000</v>
          </cell>
          <cell r="BS19">
            <v>7500000</v>
          </cell>
          <cell r="BT19">
            <v>0</v>
          </cell>
        </row>
        <row r="20">
          <cell r="BN20">
            <v>101519099.96202494</v>
          </cell>
          <cell r="BO20">
            <v>285000000</v>
          </cell>
          <cell r="BP20">
            <v>0</v>
          </cell>
          <cell r="BQ20">
            <v>22500000</v>
          </cell>
          <cell r="BR20">
            <v>20000000</v>
          </cell>
          <cell r="BS20">
            <v>7500000</v>
          </cell>
          <cell r="BT20">
            <v>0</v>
          </cell>
        </row>
        <row r="21">
          <cell r="BN21">
            <v>101519099.96202494</v>
          </cell>
          <cell r="BO21">
            <v>285000000</v>
          </cell>
          <cell r="BP21">
            <v>0</v>
          </cell>
          <cell r="BQ21">
            <v>22500000</v>
          </cell>
          <cell r="BR21">
            <v>20000000</v>
          </cell>
          <cell r="BS21">
            <v>7500000</v>
          </cell>
          <cell r="BT21">
            <v>0</v>
          </cell>
        </row>
        <row r="22">
          <cell r="BN22">
            <v>101519099.96202494</v>
          </cell>
          <cell r="BO22">
            <v>285000000</v>
          </cell>
          <cell r="BP22">
            <v>0</v>
          </cell>
          <cell r="BQ22">
            <v>22500000</v>
          </cell>
          <cell r="BR22">
            <v>20000000</v>
          </cell>
          <cell r="BS22">
            <v>7500000</v>
          </cell>
          <cell r="BT22">
            <v>0</v>
          </cell>
        </row>
        <row r="23">
          <cell r="BN23">
            <v>68074703.675861299</v>
          </cell>
          <cell r="BO23">
            <v>285000000</v>
          </cell>
          <cell r="BP23">
            <v>0</v>
          </cell>
          <cell r="BQ23">
            <v>22500000</v>
          </cell>
          <cell r="BR23">
            <v>20000000</v>
          </cell>
          <cell r="BS23">
            <v>7500000</v>
          </cell>
          <cell r="BT23">
            <v>0</v>
          </cell>
        </row>
        <row r="24">
          <cell r="BN24">
            <v>68074703.675861299</v>
          </cell>
          <cell r="BO24">
            <v>285000000</v>
          </cell>
          <cell r="BP24">
            <v>0</v>
          </cell>
          <cell r="BQ24">
            <v>22500000</v>
          </cell>
          <cell r="BR24">
            <v>20000000</v>
          </cell>
          <cell r="BS24">
            <v>7500000</v>
          </cell>
          <cell r="BT24">
            <v>0</v>
          </cell>
        </row>
        <row r="25">
          <cell r="BN25">
            <v>68074703.675861299</v>
          </cell>
          <cell r="BO25">
            <v>285000000</v>
          </cell>
          <cell r="BP25">
            <v>0</v>
          </cell>
          <cell r="BQ25">
            <v>22500000</v>
          </cell>
          <cell r="BR25">
            <v>20000000</v>
          </cell>
          <cell r="BS25">
            <v>7500000</v>
          </cell>
          <cell r="BT25">
            <v>0</v>
          </cell>
        </row>
        <row r="26">
          <cell r="BN26">
            <v>34519570.570524216</v>
          </cell>
          <cell r="BO26">
            <v>285000000</v>
          </cell>
          <cell r="BP26">
            <v>0</v>
          </cell>
          <cell r="BQ26">
            <v>22500000</v>
          </cell>
          <cell r="BR26">
            <v>20000000</v>
          </cell>
          <cell r="BS26">
            <v>7500000</v>
          </cell>
          <cell r="BT26">
            <v>0</v>
          </cell>
        </row>
        <row r="27">
          <cell r="BN27">
            <v>34519570.570524216</v>
          </cell>
          <cell r="BO27">
            <v>285000000</v>
          </cell>
          <cell r="BP27">
            <v>0</v>
          </cell>
          <cell r="BQ27">
            <v>22500000</v>
          </cell>
          <cell r="BR27">
            <v>20000000</v>
          </cell>
          <cell r="BS27">
            <v>7500000</v>
          </cell>
          <cell r="BT27">
            <v>0</v>
          </cell>
        </row>
        <row r="28">
          <cell r="BN28">
            <v>34519570.570524216</v>
          </cell>
          <cell r="BO28">
            <v>285000000</v>
          </cell>
          <cell r="BP28">
            <v>0</v>
          </cell>
          <cell r="BQ28">
            <v>22500000</v>
          </cell>
          <cell r="BR28">
            <v>20000000</v>
          </cell>
          <cell r="BS28">
            <v>7500000</v>
          </cell>
          <cell r="BT28">
            <v>0</v>
          </cell>
        </row>
        <row r="29">
          <cell r="BN29">
            <v>0</v>
          </cell>
          <cell r="BO29">
            <v>283018960.04370081</v>
          </cell>
          <cell r="BP29">
            <v>0</v>
          </cell>
          <cell r="BQ29">
            <v>22500000</v>
          </cell>
          <cell r="BR29">
            <v>20000000</v>
          </cell>
          <cell r="BS29">
            <v>7500000</v>
          </cell>
          <cell r="BT29">
            <v>0</v>
          </cell>
        </row>
        <row r="30">
          <cell r="BN30">
            <v>0</v>
          </cell>
          <cell r="BO30">
            <v>283018960.04370081</v>
          </cell>
          <cell r="BP30">
            <v>0</v>
          </cell>
          <cell r="BQ30">
            <v>22500000</v>
          </cell>
          <cell r="BR30">
            <v>20000000</v>
          </cell>
          <cell r="BS30">
            <v>7500000</v>
          </cell>
          <cell r="BT30">
            <v>0</v>
          </cell>
        </row>
        <row r="31">
          <cell r="BN31">
            <v>0</v>
          </cell>
          <cell r="BO31">
            <v>283018960.04370081</v>
          </cell>
          <cell r="BP31">
            <v>0</v>
          </cell>
          <cell r="BQ31">
            <v>22500000</v>
          </cell>
          <cell r="BR31">
            <v>20000000</v>
          </cell>
          <cell r="BS31">
            <v>7500000</v>
          </cell>
          <cell r="BT31">
            <v>0</v>
          </cell>
        </row>
        <row r="32">
          <cell r="BN32">
            <v>0</v>
          </cell>
          <cell r="BO32">
            <v>240076969.408865</v>
          </cell>
          <cell r="BP32">
            <v>0</v>
          </cell>
          <cell r="BQ32">
            <v>22500000</v>
          </cell>
          <cell r="BR32">
            <v>20000000</v>
          </cell>
          <cell r="BS32">
            <v>7500000</v>
          </cell>
          <cell r="BT32">
            <v>0</v>
          </cell>
        </row>
        <row r="33">
          <cell r="BN33">
            <v>0</v>
          </cell>
          <cell r="BO33">
            <v>240076969.408865</v>
          </cell>
          <cell r="BP33">
            <v>0</v>
          </cell>
          <cell r="BQ33">
            <v>22500000</v>
          </cell>
          <cell r="BR33">
            <v>20000000</v>
          </cell>
          <cell r="BS33">
            <v>7500000</v>
          </cell>
          <cell r="BT33">
            <v>0</v>
          </cell>
        </row>
        <row r="34">
          <cell r="BN34">
            <v>0</v>
          </cell>
          <cell r="BO34">
            <v>240076969.408865</v>
          </cell>
          <cell r="BP34">
            <v>0</v>
          </cell>
          <cell r="BQ34">
            <v>22500000</v>
          </cell>
          <cell r="BR34">
            <v>20000000</v>
          </cell>
          <cell r="BS34">
            <v>7500000</v>
          </cell>
          <cell r="BT34">
            <v>0</v>
          </cell>
        </row>
        <row r="35">
          <cell r="BN35">
            <v>0</v>
          </cell>
          <cell r="BO35">
            <v>197473562.9260819</v>
          </cell>
          <cell r="BP35">
            <v>0</v>
          </cell>
          <cell r="BQ35">
            <v>22500000</v>
          </cell>
          <cell r="BR35">
            <v>20000000</v>
          </cell>
          <cell r="BS35">
            <v>7500000</v>
          </cell>
          <cell r="BT35">
            <v>0</v>
          </cell>
        </row>
        <row r="36">
          <cell r="BN36">
            <v>0</v>
          </cell>
          <cell r="BO36">
            <v>197473562.9260819</v>
          </cell>
          <cell r="BP36">
            <v>0</v>
          </cell>
          <cell r="BQ36">
            <v>22500000</v>
          </cell>
          <cell r="BR36">
            <v>20000000</v>
          </cell>
          <cell r="BS36">
            <v>7500000</v>
          </cell>
          <cell r="BT36">
            <v>0</v>
          </cell>
        </row>
        <row r="37">
          <cell r="BN37">
            <v>0</v>
          </cell>
          <cell r="BO37">
            <v>197473562.9260819</v>
          </cell>
          <cell r="BP37">
            <v>0</v>
          </cell>
          <cell r="BQ37">
            <v>22500000</v>
          </cell>
          <cell r="BR37">
            <v>20000000</v>
          </cell>
          <cell r="BS37">
            <v>7500000</v>
          </cell>
          <cell r="BT37">
            <v>0</v>
          </cell>
        </row>
        <row r="38">
          <cell r="BN38">
            <v>0</v>
          </cell>
          <cell r="BO38">
            <v>168618944.26671076</v>
          </cell>
          <cell r="BP38">
            <v>0</v>
          </cell>
          <cell r="BQ38">
            <v>19212324.879260577</v>
          </cell>
          <cell r="BR38">
            <v>17077622.11489829</v>
          </cell>
          <cell r="BS38">
            <v>6404108.2930868585</v>
          </cell>
          <cell r="BT38">
            <v>0</v>
          </cell>
        </row>
        <row r="39">
          <cell r="BN39">
            <v>0</v>
          </cell>
          <cell r="BO39">
            <v>168618944.26671076</v>
          </cell>
          <cell r="BP39">
            <v>0</v>
          </cell>
          <cell r="BQ39">
            <v>19212324.879260577</v>
          </cell>
          <cell r="BR39">
            <v>17077622.11489829</v>
          </cell>
          <cell r="BS39">
            <v>6404108.2930868585</v>
          </cell>
          <cell r="BT39">
            <v>0</v>
          </cell>
        </row>
        <row r="40">
          <cell r="BN40">
            <v>0</v>
          </cell>
          <cell r="BO40">
            <v>168618944.26671076</v>
          </cell>
          <cell r="BP40">
            <v>0</v>
          </cell>
          <cell r="BQ40">
            <v>19212324.879260577</v>
          </cell>
          <cell r="BR40">
            <v>17077622.11489829</v>
          </cell>
          <cell r="BS40">
            <v>6404108.2930868585</v>
          </cell>
          <cell r="BT40">
            <v>0</v>
          </cell>
        </row>
        <row r="41">
          <cell r="BN41">
            <v>0</v>
          </cell>
          <cell r="BO41">
            <v>143133288.65465587</v>
          </cell>
          <cell r="BP41">
            <v>0</v>
          </cell>
          <cell r="BQ41">
            <v>16308507.057905527</v>
          </cell>
          <cell r="BR41">
            <v>14496450.718138246</v>
          </cell>
          <cell r="BS41">
            <v>5436169.019301842</v>
          </cell>
          <cell r="BT41">
            <v>0</v>
          </cell>
        </row>
        <row r="42">
          <cell r="BN42">
            <v>0</v>
          </cell>
          <cell r="BO42">
            <v>143133288.65465587</v>
          </cell>
          <cell r="BP42">
            <v>0</v>
          </cell>
          <cell r="BQ42">
            <v>16308507.057905527</v>
          </cell>
          <cell r="BR42">
            <v>14496450.718138246</v>
          </cell>
          <cell r="BS42">
            <v>5436169.019301842</v>
          </cell>
          <cell r="BT42">
            <v>0</v>
          </cell>
        </row>
        <row r="43">
          <cell r="BN43">
            <v>0</v>
          </cell>
          <cell r="BO43">
            <v>143133288.65465587</v>
          </cell>
          <cell r="BP43">
            <v>0</v>
          </cell>
          <cell r="BQ43">
            <v>16308507.057905527</v>
          </cell>
          <cell r="BR43">
            <v>14496450.718138246</v>
          </cell>
          <cell r="BS43">
            <v>5436169.019301842</v>
          </cell>
          <cell r="BT43">
            <v>0</v>
          </cell>
        </row>
        <row r="44">
          <cell r="BN44">
            <v>0</v>
          </cell>
          <cell r="BO44">
            <v>119334821.38963473</v>
          </cell>
          <cell r="BP44">
            <v>0</v>
          </cell>
          <cell r="BQ44">
            <v>13596926.299809767</v>
          </cell>
          <cell r="BR44">
            <v>12086156.710942015</v>
          </cell>
          <cell r="BS44">
            <v>4532308.7666032556</v>
          </cell>
          <cell r="BT44">
            <v>0</v>
          </cell>
        </row>
        <row r="45">
          <cell r="BN45">
            <v>0</v>
          </cell>
          <cell r="BO45">
            <v>119334821.38963473</v>
          </cell>
          <cell r="BP45">
            <v>0</v>
          </cell>
          <cell r="BQ45">
            <v>13596926.299809767</v>
          </cell>
          <cell r="BR45">
            <v>12086156.710942015</v>
          </cell>
          <cell r="BS45">
            <v>4532308.7666032556</v>
          </cell>
          <cell r="BT45">
            <v>0</v>
          </cell>
        </row>
        <row r="46">
          <cell r="BN46">
            <v>0</v>
          </cell>
          <cell r="BO46">
            <v>119334821.38963473</v>
          </cell>
          <cell r="BP46">
            <v>0</v>
          </cell>
          <cell r="BQ46">
            <v>13596926.299809767</v>
          </cell>
          <cell r="BR46">
            <v>12086156.710942015</v>
          </cell>
          <cell r="BS46">
            <v>4532308.7666032556</v>
          </cell>
          <cell r="BT46">
            <v>0</v>
          </cell>
        </row>
        <row r="47">
          <cell r="BN47">
            <v>0</v>
          </cell>
          <cell r="BO47">
            <v>95875675.443036586</v>
          </cell>
          <cell r="BP47">
            <v>0</v>
          </cell>
          <cell r="BQ47">
            <v>10924007.576020723</v>
          </cell>
          <cell r="BR47">
            <v>9710228.9564628657</v>
          </cell>
          <cell r="BS47">
            <v>3641335.8586735744</v>
          </cell>
          <cell r="BT47">
            <v>0</v>
          </cell>
        </row>
        <row r="48">
          <cell r="BN48">
            <v>0</v>
          </cell>
          <cell r="BO48">
            <v>95875675.443036586</v>
          </cell>
          <cell r="BP48">
            <v>0</v>
          </cell>
          <cell r="BQ48">
            <v>10924007.576020723</v>
          </cell>
          <cell r="BR48">
            <v>9710228.9564628657</v>
          </cell>
          <cell r="BS48">
            <v>3641335.8586735744</v>
          </cell>
          <cell r="BT48">
            <v>0</v>
          </cell>
        </row>
        <row r="49">
          <cell r="BN49">
            <v>0</v>
          </cell>
          <cell r="BO49">
            <v>95875675.443036586</v>
          </cell>
          <cell r="BP49">
            <v>0</v>
          </cell>
          <cell r="BQ49">
            <v>10924007.576020723</v>
          </cell>
          <cell r="BR49">
            <v>9710228.9564628657</v>
          </cell>
          <cell r="BS49">
            <v>3641335.8586735744</v>
          </cell>
          <cell r="BT49">
            <v>0</v>
          </cell>
        </row>
        <row r="50">
          <cell r="BN50">
            <v>0</v>
          </cell>
          <cell r="BO50">
            <v>76547800.536884815</v>
          </cell>
          <cell r="BP50">
            <v>0</v>
          </cell>
          <cell r="BQ50">
            <v>8721802.9925585911</v>
          </cell>
          <cell r="BR50">
            <v>7752713.7711631935</v>
          </cell>
          <cell r="BS50">
            <v>2907267.6641861973</v>
          </cell>
          <cell r="BT50">
            <v>0</v>
          </cell>
        </row>
        <row r="51">
          <cell r="BN51">
            <v>0</v>
          </cell>
          <cell r="BO51">
            <v>76547800.536884815</v>
          </cell>
          <cell r="BP51">
            <v>0</v>
          </cell>
          <cell r="BQ51">
            <v>8721802.9925585911</v>
          </cell>
          <cell r="BR51">
            <v>7752713.7711631935</v>
          </cell>
          <cell r="BS51">
            <v>2907267.6641861973</v>
          </cell>
          <cell r="BT51">
            <v>0</v>
          </cell>
        </row>
        <row r="52">
          <cell r="BN52">
            <v>0</v>
          </cell>
          <cell r="BO52">
            <v>76547800.536884815</v>
          </cell>
          <cell r="BP52">
            <v>0</v>
          </cell>
          <cell r="BQ52">
            <v>8721802.9925585911</v>
          </cell>
          <cell r="BR52">
            <v>7752713.7711631935</v>
          </cell>
          <cell r="BS52">
            <v>2907267.6641861973</v>
          </cell>
          <cell r="BT52">
            <v>0</v>
          </cell>
        </row>
        <row r="53">
          <cell r="BN53">
            <v>0</v>
          </cell>
          <cell r="BO53">
            <v>61141887.679169156</v>
          </cell>
          <cell r="BP53">
            <v>0</v>
          </cell>
          <cell r="BQ53">
            <v>6966464.0288900528</v>
          </cell>
          <cell r="BR53">
            <v>6192412.4701244924</v>
          </cell>
          <cell r="BS53">
            <v>2322154.6762966849</v>
          </cell>
          <cell r="BT53">
            <v>0</v>
          </cell>
        </row>
        <row r="54">
          <cell r="BN54">
            <v>0</v>
          </cell>
          <cell r="BO54">
            <v>61141887.679169156</v>
          </cell>
          <cell r="BP54">
            <v>0</v>
          </cell>
          <cell r="BQ54">
            <v>6966464.0288900528</v>
          </cell>
          <cell r="BR54">
            <v>6192412.4701244924</v>
          </cell>
          <cell r="BS54">
            <v>2322154.6762966849</v>
          </cell>
          <cell r="BT54">
            <v>0</v>
          </cell>
        </row>
        <row r="55">
          <cell r="BN55">
            <v>0</v>
          </cell>
          <cell r="BO55">
            <v>61141887.679169156</v>
          </cell>
          <cell r="BP55">
            <v>0</v>
          </cell>
          <cell r="BQ55">
            <v>6966464.0288900528</v>
          </cell>
          <cell r="BR55">
            <v>6192412.4701244924</v>
          </cell>
          <cell r="BS55">
            <v>2322154.6762966849</v>
          </cell>
          <cell r="BT55">
            <v>0</v>
          </cell>
        </row>
        <row r="56">
          <cell r="BN56">
            <v>0</v>
          </cell>
          <cell r="BO56">
            <v>48825726.226035908</v>
          </cell>
          <cell r="BP56">
            <v>0</v>
          </cell>
          <cell r="BQ56">
            <v>5563169.1848140042</v>
          </cell>
          <cell r="BR56">
            <v>4945039.2753902264</v>
          </cell>
          <cell r="BS56">
            <v>1854389.7282713349</v>
          </cell>
          <cell r="BT56">
            <v>0</v>
          </cell>
        </row>
        <row r="57">
          <cell r="BN57">
            <v>0</v>
          </cell>
          <cell r="BO57">
            <v>48825726.226035908</v>
          </cell>
          <cell r="BP57">
            <v>0</v>
          </cell>
          <cell r="BQ57">
            <v>5563169.1848140042</v>
          </cell>
          <cell r="BR57">
            <v>4945039.2753902264</v>
          </cell>
          <cell r="BS57">
            <v>1854389.7282713349</v>
          </cell>
          <cell r="BT57">
            <v>0</v>
          </cell>
        </row>
        <row r="58">
          <cell r="BN58">
            <v>0</v>
          </cell>
          <cell r="BO58">
            <v>48825726.226035908</v>
          </cell>
          <cell r="BP58">
            <v>0</v>
          </cell>
          <cell r="BQ58">
            <v>5563169.1848140042</v>
          </cell>
          <cell r="BR58">
            <v>4945039.2753902264</v>
          </cell>
          <cell r="BS58">
            <v>1854389.7282713349</v>
          </cell>
          <cell r="BT58">
            <v>0</v>
          </cell>
        </row>
        <row r="59">
          <cell r="BN59">
            <v>0</v>
          </cell>
          <cell r="BO59">
            <v>38973320.82011544</v>
          </cell>
          <cell r="BP59">
            <v>0</v>
          </cell>
          <cell r="BQ59">
            <v>4440592.9860132094</v>
          </cell>
          <cell r="BR59">
            <v>3947193.7653450756</v>
          </cell>
          <cell r="BS59">
            <v>1480197.6620044033</v>
          </cell>
          <cell r="BT59">
            <v>0</v>
          </cell>
        </row>
        <row r="60">
          <cell r="BN60">
            <v>0</v>
          </cell>
          <cell r="BO60">
            <v>38973320.82011544</v>
          </cell>
          <cell r="BP60">
            <v>0</v>
          </cell>
          <cell r="BQ60">
            <v>4440592.9860132094</v>
          </cell>
          <cell r="BR60">
            <v>3947193.7653450756</v>
          </cell>
          <cell r="BS60">
            <v>1480197.6620044033</v>
          </cell>
          <cell r="BT60">
            <v>0</v>
          </cell>
        </row>
        <row r="61">
          <cell r="BN61">
            <v>0</v>
          </cell>
          <cell r="BO61">
            <v>38973320.82011544</v>
          </cell>
          <cell r="BP61">
            <v>0</v>
          </cell>
          <cell r="BQ61">
            <v>4440592.9860132094</v>
          </cell>
          <cell r="BR61">
            <v>3947193.7653450756</v>
          </cell>
          <cell r="BS61">
            <v>1480197.6620044033</v>
          </cell>
          <cell r="BT61">
            <v>0</v>
          </cell>
        </row>
        <row r="62">
          <cell r="BN62">
            <v>0</v>
          </cell>
          <cell r="BO62">
            <v>31126679.193196967</v>
          </cell>
          <cell r="BP62">
            <v>0</v>
          </cell>
          <cell r="BQ62">
            <v>3546552.1129483352</v>
          </cell>
          <cell r="BR62">
            <v>3152490.7670651875</v>
          </cell>
          <cell r="BS62">
            <v>1182184.0376494452</v>
          </cell>
          <cell r="BT62">
            <v>0</v>
          </cell>
        </row>
        <row r="63">
          <cell r="BN63">
            <v>0</v>
          </cell>
          <cell r="BO63">
            <v>31126679.193196967</v>
          </cell>
          <cell r="BP63">
            <v>0</v>
          </cell>
          <cell r="BQ63">
            <v>3546552.1129483352</v>
          </cell>
          <cell r="BR63">
            <v>3152490.7670651875</v>
          </cell>
          <cell r="BS63">
            <v>1182184.0376494452</v>
          </cell>
          <cell r="BT63">
            <v>0</v>
          </cell>
        </row>
        <row r="64">
          <cell r="BN64">
            <v>0</v>
          </cell>
          <cell r="BO64">
            <v>31126679.193196967</v>
          </cell>
          <cell r="BP64">
            <v>0</v>
          </cell>
          <cell r="BQ64">
            <v>3546552.1129483352</v>
          </cell>
          <cell r="BR64">
            <v>3152490.7670651875</v>
          </cell>
          <cell r="BS64">
            <v>1182184.0376494452</v>
          </cell>
          <cell r="BT64">
            <v>0</v>
          </cell>
        </row>
        <row r="65">
          <cell r="BN65">
            <v>0</v>
          </cell>
          <cell r="BO65">
            <v>24877684.561678741</v>
          </cell>
          <cell r="BP65">
            <v>0</v>
          </cell>
          <cell r="BQ65">
            <v>2834546.0240026964</v>
          </cell>
          <cell r="BR65">
            <v>2519596.4657801753</v>
          </cell>
          <cell r="BS65">
            <v>944848.67466756562</v>
          </cell>
          <cell r="BT65">
            <v>0</v>
          </cell>
        </row>
        <row r="66">
          <cell r="BN66">
            <v>0</v>
          </cell>
          <cell r="BO66">
            <v>24877684.561678741</v>
          </cell>
          <cell r="BP66">
            <v>0</v>
          </cell>
          <cell r="BQ66">
            <v>2834546.0240026964</v>
          </cell>
          <cell r="BR66">
            <v>2519596.4657801753</v>
          </cell>
          <cell r="BS66">
            <v>944848.67466756562</v>
          </cell>
          <cell r="BT66">
            <v>0</v>
          </cell>
        </row>
        <row r="67">
          <cell r="BN67">
            <v>0</v>
          </cell>
          <cell r="BO67">
            <v>24877684.561678741</v>
          </cell>
          <cell r="BP67">
            <v>0</v>
          </cell>
          <cell r="BQ67">
            <v>2834546.0240026964</v>
          </cell>
          <cell r="BR67">
            <v>2519596.4657801753</v>
          </cell>
          <cell r="BS67">
            <v>944848.67466756562</v>
          </cell>
          <cell r="BT67">
            <v>0</v>
          </cell>
        </row>
        <row r="68">
          <cell r="BN68">
            <v>0</v>
          </cell>
          <cell r="BO68">
            <v>19889600.263612483</v>
          </cell>
          <cell r="BP68">
            <v>0</v>
          </cell>
          <cell r="BQ68">
            <v>2266207.1788252215</v>
          </cell>
          <cell r="BR68">
            <v>2014406.3811779753</v>
          </cell>
          <cell r="BS68">
            <v>755402.39294174069</v>
          </cell>
          <cell r="BT68">
            <v>0</v>
          </cell>
        </row>
        <row r="69">
          <cell r="BN69">
            <v>0</v>
          </cell>
          <cell r="BO69">
            <v>19889600.263612483</v>
          </cell>
          <cell r="BP69">
            <v>0</v>
          </cell>
          <cell r="BQ69">
            <v>2266207.1788252215</v>
          </cell>
          <cell r="BR69">
            <v>2014406.3811779753</v>
          </cell>
          <cell r="BS69">
            <v>755402.39294174069</v>
          </cell>
          <cell r="BT69">
            <v>0</v>
          </cell>
        </row>
        <row r="70">
          <cell r="BN70">
            <v>0</v>
          </cell>
          <cell r="BO70">
            <v>19889600.263612483</v>
          </cell>
          <cell r="BP70">
            <v>0</v>
          </cell>
          <cell r="BQ70">
            <v>2266207.1788252215</v>
          </cell>
          <cell r="BR70">
            <v>2014406.3811779753</v>
          </cell>
          <cell r="BS70">
            <v>755402.39294174069</v>
          </cell>
          <cell r="BT70">
            <v>0</v>
          </cell>
        </row>
        <row r="71">
          <cell r="BN71">
            <v>0</v>
          </cell>
          <cell r="BO71">
            <v>15816645.105599681</v>
          </cell>
          <cell r="BP71">
            <v>0</v>
          </cell>
          <cell r="BQ71">
            <v>1802137.5094609675</v>
          </cell>
          <cell r="BR71">
            <v>1601900.0084097493</v>
          </cell>
          <cell r="BS71">
            <v>600712.50315365591</v>
          </cell>
          <cell r="BT71">
            <v>0</v>
          </cell>
        </row>
        <row r="72">
          <cell r="BN72">
            <v>0</v>
          </cell>
          <cell r="BO72">
            <v>15816645.105599681</v>
          </cell>
          <cell r="BP72">
            <v>0</v>
          </cell>
          <cell r="BQ72">
            <v>1802137.5094609675</v>
          </cell>
          <cell r="BR72">
            <v>1601900.0084097493</v>
          </cell>
          <cell r="BS72">
            <v>600712.50315365591</v>
          </cell>
          <cell r="BT72">
            <v>0</v>
          </cell>
        </row>
        <row r="73">
          <cell r="BN73">
            <v>0</v>
          </cell>
          <cell r="BO73">
            <v>15816645.105599681</v>
          </cell>
          <cell r="BP73">
            <v>0</v>
          </cell>
          <cell r="BQ73">
            <v>1802137.5094609675</v>
          </cell>
          <cell r="BR73">
            <v>1601900.0084097493</v>
          </cell>
          <cell r="BS73">
            <v>600712.50315365591</v>
          </cell>
          <cell r="BT73">
            <v>0</v>
          </cell>
        </row>
        <row r="74">
          <cell r="BN74">
            <v>0</v>
          </cell>
          <cell r="BO74">
            <v>12571432.895906864</v>
          </cell>
          <cell r="BP74">
            <v>0</v>
          </cell>
          <cell r="BQ74">
            <v>1432380.2941854212</v>
          </cell>
          <cell r="BR74">
            <v>1273226.9281648193</v>
          </cell>
          <cell r="BS74">
            <v>477460.0980618071</v>
          </cell>
          <cell r="BT74">
            <v>0</v>
          </cell>
        </row>
        <row r="75">
          <cell r="BN75">
            <v>0</v>
          </cell>
          <cell r="BO75">
            <v>12571432.895906864</v>
          </cell>
          <cell r="BP75">
            <v>0</v>
          </cell>
          <cell r="BQ75">
            <v>1432380.2941854212</v>
          </cell>
          <cell r="BR75">
            <v>1273226.9281648193</v>
          </cell>
          <cell r="BS75">
            <v>477460.0980618071</v>
          </cell>
          <cell r="BT75">
            <v>0</v>
          </cell>
        </row>
        <row r="76">
          <cell r="BN76">
            <v>0</v>
          </cell>
          <cell r="BO76">
            <v>12571432.895906864</v>
          </cell>
          <cell r="BP76">
            <v>0</v>
          </cell>
          <cell r="BQ76">
            <v>1432380.2941854212</v>
          </cell>
          <cell r="BR76">
            <v>1273226.9281648193</v>
          </cell>
          <cell r="BS76">
            <v>477460.0980618071</v>
          </cell>
          <cell r="BT76">
            <v>0</v>
          </cell>
        </row>
        <row r="77">
          <cell r="BN77">
            <v>0</v>
          </cell>
          <cell r="BO77">
            <v>9994883.495576242</v>
          </cell>
          <cell r="BP77">
            <v>0</v>
          </cell>
          <cell r="BQ77">
            <v>1138810.052941842</v>
          </cell>
          <cell r="BR77">
            <v>1012275.6026149709</v>
          </cell>
          <cell r="BS77">
            <v>379603.35098061396</v>
          </cell>
          <cell r="BT77">
            <v>0</v>
          </cell>
        </row>
        <row r="78">
          <cell r="BN78">
            <v>0</v>
          </cell>
          <cell r="BO78">
            <v>9994883.495576242</v>
          </cell>
          <cell r="BP78">
            <v>0</v>
          </cell>
          <cell r="BQ78">
            <v>1138810.052941842</v>
          </cell>
          <cell r="BR78">
            <v>1012275.6026149709</v>
          </cell>
          <cell r="BS78">
            <v>379603.35098061396</v>
          </cell>
          <cell r="BT78">
            <v>0</v>
          </cell>
        </row>
        <row r="79">
          <cell r="BN79">
            <v>0</v>
          </cell>
          <cell r="BO79">
            <v>9994883.495576242</v>
          </cell>
          <cell r="BP79">
            <v>0</v>
          </cell>
          <cell r="BQ79">
            <v>1138810.052941842</v>
          </cell>
          <cell r="BR79">
            <v>1012275.6026149709</v>
          </cell>
          <cell r="BS79">
            <v>379603.35098061396</v>
          </cell>
          <cell r="BT79">
            <v>0</v>
          </cell>
        </row>
        <row r="80">
          <cell r="BN80">
            <v>0</v>
          </cell>
          <cell r="BO80">
            <v>7948914.043349403</v>
          </cell>
          <cell r="BP80">
            <v>0</v>
          </cell>
          <cell r="BQ80">
            <v>905693.72084661666</v>
          </cell>
          <cell r="BR80">
            <v>805061.08519699273</v>
          </cell>
          <cell r="BS80">
            <v>301897.9069488722</v>
          </cell>
          <cell r="BT80">
            <v>0</v>
          </cell>
        </row>
        <row r="81">
          <cell r="BN81">
            <v>0</v>
          </cell>
          <cell r="BO81">
            <v>7948914.043349403</v>
          </cell>
          <cell r="BP81">
            <v>0</v>
          </cell>
          <cell r="BQ81">
            <v>905693.72084661666</v>
          </cell>
          <cell r="BR81">
            <v>805061.08519699273</v>
          </cell>
          <cell r="BS81">
            <v>301897.9069488722</v>
          </cell>
          <cell r="BT81">
            <v>0</v>
          </cell>
        </row>
        <row r="82">
          <cell r="BN82">
            <v>0</v>
          </cell>
          <cell r="BO82">
            <v>7948914.043349403</v>
          </cell>
          <cell r="BP82">
            <v>0</v>
          </cell>
          <cell r="BQ82">
            <v>905693.72084661666</v>
          </cell>
          <cell r="BR82">
            <v>805061.08519699273</v>
          </cell>
          <cell r="BS82">
            <v>301897.9069488722</v>
          </cell>
          <cell r="BT82">
            <v>0</v>
          </cell>
        </row>
        <row r="83">
          <cell r="BN83">
            <v>0</v>
          </cell>
          <cell r="BO83">
            <v>6323986.0612033699</v>
          </cell>
          <cell r="BP83">
            <v>0</v>
          </cell>
          <cell r="BQ83">
            <v>720550.56012909231</v>
          </cell>
          <cell r="BR83">
            <v>640489.38678141544</v>
          </cell>
          <cell r="BS83">
            <v>240183.52004303073</v>
          </cell>
          <cell r="BT83">
            <v>0</v>
          </cell>
        </row>
        <row r="84">
          <cell r="BN84">
            <v>0</v>
          </cell>
          <cell r="BO84">
            <v>6323986.0612033699</v>
          </cell>
          <cell r="BP84">
            <v>0</v>
          </cell>
          <cell r="BQ84">
            <v>720550.56012909231</v>
          </cell>
          <cell r="BR84">
            <v>640489.38678141544</v>
          </cell>
          <cell r="BS84">
            <v>240183.52004303073</v>
          </cell>
          <cell r="BT84">
            <v>0</v>
          </cell>
        </row>
        <row r="85">
          <cell r="BN85">
            <v>0</v>
          </cell>
          <cell r="BO85">
            <v>6323986.0612033699</v>
          </cell>
          <cell r="BP85">
            <v>0</v>
          </cell>
          <cell r="BQ85">
            <v>720550.56012909231</v>
          </cell>
          <cell r="BR85">
            <v>640489.38678141544</v>
          </cell>
          <cell r="BS85">
            <v>240183.52004303073</v>
          </cell>
          <cell r="BT85">
            <v>0</v>
          </cell>
        </row>
        <row r="86">
          <cell r="BN86">
            <v>0</v>
          </cell>
          <cell r="BO86">
            <v>5033202.8101894287</v>
          </cell>
          <cell r="BP86">
            <v>0</v>
          </cell>
          <cell r="BQ86">
            <v>573479.61697360314</v>
          </cell>
          <cell r="BR86">
            <v>509759.65953209181</v>
          </cell>
          <cell r="BS86">
            <v>191159.87232453437</v>
          </cell>
          <cell r="BT86">
            <v>0</v>
          </cell>
        </row>
        <row r="87">
          <cell r="BN87">
            <v>0</v>
          </cell>
          <cell r="BO87">
            <v>5033202.8101894287</v>
          </cell>
          <cell r="BP87">
            <v>0</v>
          </cell>
          <cell r="BQ87">
            <v>573479.61697360314</v>
          </cell>
          <cell r="BR87">
            <v>509759.65953209181</v>
          </cell>
          <cell r="BS87">
            <v>191159.87232453437</v>
          </cell>
          <cell r="BT87">
            <v>0</v>
          </cell>
        </row>
        <row r="88">
          <cell r="BN88">
            <v>0</v>
          </cell>
          <cell r="BO88">
            <v>5033202.8101894287</v>
          </cell>
          <cell r="BP88">
            <v>0</v>
          </cell>
          <cell r="BQ88">
            <v>573479.61697360314</v>
          </cell>
          <cell r="BR88">
            <v>509759.65953209181</v>
          </cell>
          <cell r="BS88">
            <v>191159.87232453437</v>
          </cell>
          <cell r="BT88">
            <v>0</v>
          </cell>
        </row>
        <row r="89">
          <cell r="BN89">
            <v>0</v>
          </cell>
          <cell r="BO89">
            <v>4007627.1709581828</v>
          </cell>
          <cell r="BP89">
            <v>0</v>
          </cell>
          <cell r="BQ89">
            <v>456626.24409279571</v>
          </cell>
          <cell r="BR89">
            <v>405889.99474915187</v>
          </cell>
          <cell r="BS89">
            <v>152208.74803093189</v>
          </cell>
          <cell r="BT89">
            <v>0</v>
          </cell>
        </row>
        <row r="90">
          <cell r="BN90">
            <v>0</v>
          </cell>
          <cell r="BO90">
            <v>4007627.1709581828</v>
          </cell>
          <cell r="BP90">
            <v>0</v>
          </cell>
          <cell r="BQ90">
            <v>456626.24409279571</v>
          </cell>
          <cell r="BR90">
            <v>405889.99474915187</v>
          </cell>
          <cell r="BS90">
            <v>152208.74803093189</v>
          </cell>
          <cell r="BT90">
            <v>0</v>
          </cell>
        </row>
        <row r="91">
          <cell r="BN91">
            <v>0</v>
          </cell>
          <cell r="BO91">
            <v>4007627.1709581828</v>
          </cell>
          <cell r="BP91">
            <v>0</v>
          </cell>
          <cell r="BQ91">
            <v>456626.24409279571</v>
          </cell>
          <cell r="BR91">
            <v>405889.99474915187</v>
          </cell>
          <cell r="BS91">
            <v>152208.74803093189</v>
          </cell>
          <cell r="BT91">
            <v>0</v>
          </cell>
        </row>
        <row r="92">
          <cell r="BN92">
            <v>0</v>
          </cell>
          <cell r="BO92">
            <v>3192567.742466012</v>
          </cell>
          <cell r="BP92">
            <v>0</v>
          </cell>
          <cell r="BQ92">
            <v>363758.94140510162</v>
          </cell>
          <cell r="BR92">
            <v>323341.28124897933</v>
          </cell>
          <cell r="BS92">
            <v>121252.9804683672</v>
          </cell>
          <cell r="BT92">
            <v>0</v>
          </cell>
        </row>
        <row r="93">
          <cell r="BN93">
            <v>0</v>
          </cell>
          <cell r="BO93">
            <v>3192567.742466012</v>
          </cell>
          <cell r="BP93">
            <v>0</v>
          </cell>
          <cell r="BQ93">
            <v>363758.94140510162</v>
          </cell>
          <cell r="BR93">
            <v>323341.28124897933</v>
          </cell>
          <cell r="BS93">
            <v>121252.9804683672</v>
          </cell>
          <cell r="BT93">
            <v>0</v>
          </cell>
        </row>
        <row r="94">
          <cell r="BN94">
            <v>0</v>
          </cell>
          <cell r="BO94">
            <v>3192567.742466012</v>
          </cell>
          <cell r="BP94">
            <v>0</v>
          </cell>
          <cell r="BQ94">
            <v>363758.94140510162</v>
          </cell>
          <cell r="BR94">
            <v>323341.28124897933</v>
          </cell>
          <cell r="BS94">
            <v>121252.9804683672</v>
          </cell>
          <cell r="BT94">
            <v>0</v>
          </cell>
        </row>
        <row r="95">
          <cell r="BN95">
            <v>0</v>
          </cell>
          <cell r="BO95">
            <v>2544632.9894074663</v>
          </cell>
          <cell r="BP95">
            <v>0</v>
          </cell>
          <cell r="BQ95">
            <v>289933.70764824527</v>
          </cell>
          <cell r="BR95">
            <v>257718.85124288476</v>
          </cell>
          <cell r="BS95">
            <v>96644.569216081742</v>
          </cell>
          <cell r="BT95">
            <v>0</v>
          </cell>
        </row>
        <row r="96">
          <cell r="BN96">
            <v>0</v>
          </cell>
          <cell r="BO96">
            <v>2544632.9894074663</v>
          </cell>
          <cell r="BP96">
            <v>0</v>
          </cell>
          <cell r="BQ96">
            <v>289933.70764824527</v>
          </cell>
          <cell r="BR96">
            <v>257718.85124288476</v>
          </cell>
          <cell r="BS96">
            <v>96644.569216081742</v>
          </cell>
          <cell r="BT96">
            <v>0</v>
          </cell>
        </row>
        <row r="97">
          <cell r="BN97">
            <v>0</v>
          </cell>
          <cell r="BO97">
            <v>2544632.9894074663</v>
          </cell>
          <cell r="BP97">
            <v>0</v>
          </cell>
          <cell r="BQ97">
            <v>289933.70764824527</v>
          </cell>
          <cell r="BR97">
            <v>257718.85124288476</v>
          </cell>
          <cell r="BS97">
            <v>96644.569216081742</v>
          </cell>
          <cell r="BT97">
            <v>0</v>
          </cell>
        </row>
        <row r="98">
          <cell r="BN98">
            <v>0</v>
          </cell>
          <cell r="BO98">
            <v>2029394.636815716</v>
          </cell>
          <cell r="BP98">
            <v>0</v>
          </cell>
          <cell r="BQ98">
            <v>231227.80919006123</v>
          </cell>
          <cell r="BR98">
            <v>205535.83039116563</v>
          </cell>
          <cell r="BS98">
            <v>77075.936396687073</v>
          </cell>
          <cell r="BT98">
            <v>0</v>
          </cell>
        </row>
        <row r="99">
          <cell r="BN99">
            <v>0</v>
          </cell>
          <cell r="BO99">
            <v>2029394.636815716</v>
          </cell>
          <cell r="BP99">
            <v>0</v>
          </cell>
          <cell r="BQ99">
            <v>231227.80919006123</v>
          </cell>
          <cell r="BR99">
            <v>205535.83039116563</v>
          </cell>
          <cell r="BS99">
            <v>77075.936396687073</v>
          </cell>
          <cell r="BT99">
            <v>0</v>
          </cell>
        </row>
        <row r="100">
          <cell r="BN100">
            <v>0</v>
          </cell>
          <cell r="BO100">
            <v>2029394.636815716</v>
          </cell>
          <cell r="BP100">
            <v>0</v>
          </cell>
          <cell r="BQ100">
            <v>231227.80919006123</v>
          </cell>
          <cell r="BR100">
            <v>205535.83039116563</v>
          </cell>
          <cell r="BS100">
            <v>77075.936396687073</v>
          </cell>
          <cell r="BT100">
            <v>0</v>
          </cell>
        </row>
        <row r="101">
          <cell r="BN101">
            <v>0</v>
          </cell>
          <cell r="BO101">
            <v>1619534.3324804991</v>
          </cell>
          <cell r="BP101">
            <v>0</v>
          </cell>
          <cell r="BQ101">
            <v>184528.61203730464</v>
          </cell>
          <cell r="BR101">
            <v>164025.43292204864</v>
          </cell>
          <cell r="BS101">
            <v>61509.537345768214</v>
          </cell>
          <cell r="BT101">
            <v>0</v>
          </cell>
        </row>
        <row r="102">
          <cell r="BN102">
            <v>0</v>
          </cell>
          <cell r="BO102">
            <v>1619534.3324804991</v>
          </cell>
          <cell r="BP102">
            <v>0</v>
          </cell>
          <cell r="BQ102">
            <v>184528.61203730464</v>
          </cell>
          <cell r="BR102">
            <v>164025.43292204864</v>
          </cell>
          <cell r="BS102">
            <v>61509.537345768214</v>
          </cell>
          <cell r="BT102">
            <v>0</v>
          </cell>
        </row>
        <row r="103">
          <cell r="BN103">
            <v>0</v>
          </cell>
          <cell r="BO103">
            <v>1619534.3324804991</v>
          </cell>
          <cell r="BP103">
            <v>0</v>
          </cell>
          <cell r="BQ103">
            <v>184528.61203730464</v>
          </cell>
          <cell r="BR103">
            <v>164025.43292204864</v>
          </cell>
          <cell r="BS103">
            <v>61509.537345768214</v>
          </cell>
          <cell r="BT103">
            <v>0</v>
          </cell>
        </row>
        <row r="104">
          <cell r="BN104">
            <v>0</v>
          </cell>
          <cell r="BO104">
            <v>1293413.3533531884</v>
          </cell>
          <cell r="BP104">
            <v>0</v>
          </cell>
          <cell r="BQ104">
            <v>147370.61518123365</v>
          </cell>
          <cell r="BR104">
            <v>130996.10238331885</v>
          </cell>
          <cell r="BS104">
            <v>49123.538393744544</v>
          </cell>
          <cell r="BT104">
            <v>0</v>
          </cell>
        </row>
        <row r="105">
          <cell r="BN105">
            <v>0</v>
          </cell>
          <cell r="BO105">
            <v>1293413.3533531884</v>
          </cell>
          <cell r="BP105">
            <v>0</v>
          </cell>
          <cell r="BQ105">
            <v>147370.61518123365</v>
          </cell>
          <cell r="BR105">
            <v>130996.10238331885</v>
          </cell>
          <cell r="BS105">
            <v>49123.538393744544</v>
          </cell>
          <cell r="BT105">
            <v>0</v>
          </cell>
        </row>
        <row r="106">
          <cell r="BN106">
            <v>0</v>
          </cell>
          <cell r="BO106">
            <v>1293413.3533531884</v>
          </cell>
          <cell r="BP106">
            <v>0</v>
          </cell>
          <cell r="BQ106">
            <v>147370.61518123365</v>
          </cell>
          <cell r="BR106">
            <v>130996.10238331885</v>
          </cell>
          <cell r="BS106">
            <v>49123.538393744544</v>
          </cell>
          <cell r="BT106">
            <v>0</v>
          </cell>
        </row>
        <row r="107">
          <cell r="BN107">
            <v>0</v>
          </cell>
          <cell r="BO107">
            <v>1033771.7569011352</v>
          </cell>
          <cell r="BP107">
            <v>0</v>
          </cell>
          <cell r="BQ107">
            <v>117787.23281040994</v>
          </cell>
          <cell r="BR107">
            <v>104699.76249814223</v>
          </cell>
          <cell r="BS107">
            <v>39262.41093680331</v>
          </cell>
          <cell r="BT107">
            <v>0</v>
          </cell>
        </row>
        <row r="108">
          <cell r="BN108">
            <v>0</v>
          </cell>
          <cell r="BO108">
            <v>1033771.7569011352</v>
          </cell>
          <cell r="BP108">
            <v>0</v>
          </cell>
          <cell r="BQ108">
            <v>117787.23281040994</v>
          </cell>
          <cell r="BR108">
            <v>104699.76249814223</v>
          </cell>
          <cell r="BS108">
            <v>39262.41093680331</v>
          </cell>
          <cell r="BT108">
            <v>0</v>
          </cell>
        </row>
        <row r="109">
          <cell r="BN109">
            <v>0</v>
          </cell>
          <cell r="BO109">
            <v>1033771.7569011352</v>
          </cell>
          <cell r="BP109">
            <v>0</v>
          </cell>
          <cell r="BQ109">
            <v>117787.23281040994</v>
          </cell>
          <cell r="BR109">
            <v>104699.76249814223</v>
          </cell>
          <cell r="BS109">
            <v>39262.41093680331</v>
          </cell>
          <cell r="BT109">
            <v>0</v>
          </cell>
        </row>
        <row r="110">
          <cell r="BN110">
            <v>0</v>
          </cell>
          <cell r="BO110">
            <v>826958.9169584756</v>
          </cell>
          <cell r="BP110">
            <v>0</v>
          </cell>
          <cell r="BQ110">
            <v>94223.12210232667</v>
          </cell>
          <cell r="BR110">
            <v>83753.886313179304</v>
          </cell>
          <cell r="BS110">
            <v>31407.707367442221</v>
          </cell>
          <cell r="BT110">
            <v>0</v>
          </cell>
        </row>
        <row r="111">
          <cell r="BN111">
            <v>0</v>
          </cell>
          <cell r="BO111">
            <v>826958.9169584756</v>
          </cell>
          <cell r="BP111">
            <v>0</v>
          </cell>
          <cell r="BQ111">
            <v>94223.12210232667</v>
          </cell>
          <cell r="BR111">
            <v>83753.886313179304</v>
          </cell>
          <cell r="BS111">
            <v>31407.707367442221</v>
          </cell>
          <cell r="BT111">
            <v>0</v>
          </cell>
        </row>
        <row r="112">
          <cell r="BN112">
            <v>0</v>
          </cell>
          <cell r="BO112">
            <v>826958.9169584756</v>
          </cell>
          <cell r="BP112">
            <v>0</v>
          </cell>
          <cell r="BQ112">
            <v>94223.12210232667</v>
          </cell>
          <cell r="BR112">
            <v>83753.886313179304</v>
          </cell>
          <cell r="BS112">
            <v>31407.707367442221</v>
          </cell>
          <cell r="BT112">
            <v>0</v>
          </cell>
        </row>
        <row r="113">
          <cell r="BN113">
            <v>0</v>
          </cell>
          <cell r="BO113">
            <v>662138.62405053759</v>
          </cell>
          <cell r="BP113">
            <v>0</v>
          </cell>
          <cell r="BQ113">
            <v>75443.612908902374</v>
          </cell>
          <cell r="BR113">
            <v>67060.9892523577</v>
          </cell>
          <cell r="BS113">
            <v>25147.870969634121</v>
          </cell>
          <cell r="BT113">
            <v>0</v>
          </cell>
        </row>
        <row r="114">
          <cell r="BN114">
            <v>0</v>
          </cell>
          <cell r="BO114">
            <v>662138.62405053759</v>
          </cell>
          <cell r="BP114">
            <v>0</v>
          </cell>
          <cell r="BQ114">
            <v>75443.612908902374</v>
          </cell>
          <cell r="BR114">
            <v>67060.9892523577</v>
          </cell>
          <cell r="BS114">
            <v>25147.870969634121</v>
          </cell>
          <cell r="BT114">
            <v>0</v>
          </cell>
        </row>
        <row r="115">
          <cell r="BN115">
            <v>0</v>
          </cell>
          <cell r="BO115">
            <v>662138.62405053759</v>
          </cell>
          <cell r="BP115">
            <v>0</v>
          </cell>
          <cell r="BQ115">
            <v>75443.612908902374</v>
          </cell>
          <cell r="BR115">
            <v>67060.9892523577</v>
          </cell>
          <cell r="BS115">
            <v>25147.870969634121</v>
          </cell>
          <cell r="BT115">
            <v>0</v>
          </cell>
        </row>
        <row r="116">
          <cell r="BN116">
            <v>0</v>
          </cell>
          <cell r="BO116">
            <v>530181.3615305525</v>
          </cell>
          <cell r="BP116">
            <v>0</v>
          </cell>
          <cell r="BQ116">
            <v>60408.494472258622</v>
          </cell>
          <cell r="BR116">
            <v>53696.439530896576</v>
          </cell>
          <cell r="BS116">
            <v>20136.164824086205</v>
          </cell>
          <cell r="BT116">
            <v>0</v>
          </cell>
        </row>
        <row r="117">
          <cell r="BN117">
            <v>0</v>
          </cell>
          <cell r="BO117">
            <v>530181.3615305525</v>
          </cell>
          <cell r="BP117">
            <v>0</v>
          </cell>
          <cell r="BQ117">
            <v>60408.494472258622</v>
          </cell>
          <cell r="BR117">
            <v>53696.439530896576</v>
          </cell>
          <cell r="BS117">
            <v>20136.164824086205</v>
          </cell>
          <cell r="BT117">
            <v>0</v>
          </cell>
        </row>
        <row r="118">
          <cell r="BN118">
            <v>0</v>
          </cell>
          <cell r="BO118">
            <v>530181.3615305525</v>
          </cell>
          <cell r="BP118">
            <v>0</v>
          </cell>
          <cell r="BQ118">
            <v>60408.494472258622</v>
          </cell>
          <cell r="BR118">
            <v>53696.439530896576</v>
          </cell>
          <cell r="BS118">
            <v>20136.164824086205</v>
          </cell>
          <cell r="BT118">
            <v>0</v>
          </cell>
        </row>
        <row r="119">
          <cell r="BN119">
            <v>0</v>
          </cell>
          <cell r="BO119">
            <v>424807.1505982299</v>
          </cell>
          <cell r="BP119">
            <v>0</v>
          </cell>
          <cell r="BQ119">
            <v>48402.23038887477</v>
          </cell>
          <cell r="BR119">
            <v>43024.204790110918</v>
          </cell>
          <cell r="BS119">
            <v>16134.076796291587</v>
          </cell>
          <cell r="BT119">
            <v>0</v>
          </cell>
        </row>
        <row r="120">
          <cell r="BN120">
            <v>0</v>
          </cell>
          <cell r="BO120">
            <v>424807.1505982299</v>
          </cell>
          <cell r="BP120">
            <v>0</v>
          </cell>
          <cell r="BQ120">
            <v>48402.23038887477</v>
          </cell>
          <cell r="BR120">
            <v>43024.204790110918</v>
          </cell>
          <cell r="BS120">
            <v>16134.076796291587</v>
          </cell>
          <cell r="BT120">
            <v>0</v>
          </cell>
        </row>
        <row r="121">
          <cell r="BN121">
            <v>0</v>
          </cell>
          <cell r="BO121">
            <v>424807.1505982299</v>
          </cell>
          <cell r="BP121">
            <v>0</v>
          </cell>
          <cell r="BQ121">
            <v>48402.23038887477</v>
          </cell>
          <cell r="BR121">
            <v>43024.204790110918</v>
          </cell>
          <cell r="BS121">
            <v>16134.076796291587</v>
          </cell>
          <cell r="BT121">
            <v>0</v>
          </cell>
        </row>
        <row r="122">
          <cell r="BN122">
            <v>0</v>
          </cell>
          <cell r="BO122">
            <v>341282.62822583271</v>
          </cell>
          <cell r="BP122">
            <v>0</v>
          </cell>
          <cell r="BQ122">
            <v>38885.5045774182</v>
          </cell>
          <cell r="BR122">
            <v>34564.892957705073</v>
          </cell>
          <cell r="BS122">
            <v>12961.834859139399</v>
          </cell>
          <cell r="BT122">
            <v>0</v>
          </cell>
        </row>
        <row r="123">
          <cell r="BN123">
            <v>0</v>
          </cell>
          <cell r="BO123">
            <v>341282.62822583271</v>
          </cell>
          <cell r="BP123">
            <v>0</v>
          </cell>
          <cell r="BQ123">
            <v>38885.5045774182</v>
          </cell>
          <cell r="BR123">
            <v>34564.892957705073</v>
          </cell>
          <cell r="BS123">
            <v>12961.834859139399</v>
          </cell>
          <cell r="BT123">
            <v>0</v>
          </cell>
        </row>
        <row r="124">
          <cell r="BN124">
            <v>0</v>
          </cell>
          <cell r="BO124">
            <v>341282.62822583271</v>
          </cell>
          <cell r="BP124">
            <v>0</v>
          </cell>
          <cell r="BQ124">
            <v>38885.5045774182</v>
          </cell>
          <cell r="BR124">
            <v>34564.892957705073</v>
          </cell>
          <cell r="BS124">
            <v>12961.834859139399</v>
          </cell>
          <cell r="BT124">
            <v>0</v>
          </cell>
        </row>
        <row r="125">
          <cell r="BN125">
            <v>0</v>
          </cell>
          <cell r="BO125">
            <v>274534.23593782139</v>
          </cell>
          <cell r="BP125">
            <v>0</v>
          </cell>
          <cell r="BQ125">
            <v>31280.239324557886</v>
          </cell>
          <cell r="BR125">
            <v>27804.657177384794</v>
          </cell>
          <cell r="BS125">
            <v>10426.746441519295</v>
          </cell>
          <cell r="BT125">
            <v>0</v>
          </cell>
        </row>
        <row r="126">
          <cell r="BN126">
            <v>0</v>
          </cell>
          <cell r="BO126">
            <v>274534.23593782139</v>
          </cell>
          <cell r="BP126">
            <v>0</v>
          </cell>
          <cell r="BQ126">
            <v>31280.239324557886</v>
          </cell>
          <cell r="BR126">
            <v>27804.657177384794</v>
          </cell>
          <cell r="BS126">
            <v>10426.746441519295</v>
          </cell>
          <cell r="BT126">
            <v>0</v>
          </cell>
        </row>
        <row r="127">
          <cell r="BN127">
            <v>0</v>
          </cell>
          <cell r="BO127">
            <v>274534.23593782139</v>
          </cell>
          <cell r="BP127">
            <v>0</v>
          </cell>
          <cell r="BQ127">
            <v>31280.239324557886</v>
          </cell>
          <cell r="BR127">
            <v>27804.657177384794</v>
          </cell>
          <cell r="BS127">
            <v>10426.746441519295</v>
          </cell>
          <cell r="BT127">
            <v>0</v>
          </cell>
        </row>
        <row r="128">
          <cell r="BN128">
            <v>0</v>
          </cell>
          <cell r="BO128">
            <v>221085.30956456219</v>
          </cell>
          <cell r="BP128">
            <v>0</v>
          </cell>
          <cell r="BQ128">
            <v>25190.30594016613</v>
          </cell>
          <cell r="BR128">
            <v>22391.383057925457</v>
          </cell>
          <cell r="BS128">
            <v>8396.7686467220447</v>
          </cell>
          <cell r="BT128">
            <v>0</v>
          </cell>
        </row>
        <row r="129">
          <cell r="BN129">
            <v>0</v>
          </cell>
          <cell r="BO129">
            <v>221085.30956456219</v>
          </cell>
          <cell r="BP129">
            <v>0</v>
          </cell>
          <cell r="BQ129">
            <v>25190.30594016613</v>
          </cell>
          <cell r="BR129">
            <v>22391.383057925457</v>
          </cell>
          <cell r="BS129">
            <v>8396.7686467220447</v>
          </cell>
          <cell r="BT129">
            <v>0</v>
          </cell>
        </row>
        <row r="130">
          <cell r="BN130">
            <v>0</v>
          </cell>
          <cell r="BO130">
            <v>221085.30956456219</v>
          </cell>
          <cell r="BP130">
            <v>0</v>
          </cell>
          <cell r="BQ130">
            <v>25190.30594016613</v>
          </cell>
          <cell r="BR130">
            <v>22391.383057925457</v>
          </cell>
          <cell r="BS130">
            <v>8396.7686467220447</v>
          </cell>
          <cell r="BT130">
            <v>0</v>
          </cell>
        </row>
        <row r="131">
          <cell r="BN131">
            <v>0</v>
          </cell>
          <cell r="BO131">
            <v>178357.33148670875</v>
          </cell>
          <cell r="BP131">
            <v>0</v>
          </cell>
          <cell r="BQ131">
            <v>20321.909925497748</v>
          </cell>
          <cell r="BR131">
            <v>18063.919933775785</v>
          </cell>
          <cell r="BS131">
            <v>6773.9699751659182</v>
          </cell>
          <cell r="BT131">
            <v>0</v>
          </cell>
        </row>
        <row r="132">
          <cell r="BN132">
            <v>0</v>
          </cell>
          <cell r="BO132">
            <v>178357.33148670875</v>
          </cell>
          <cell r="BP132">
            <v>0</v>
          </cell>
          <cell r="BQ132">
            <v>20321.909925497748</v>
          </cell>
          <cell r="BR132">
            <v>18063.919933775785</v>
          </cell>
          <cell r="BS132">
            <v>6773.9699751659182</v>
          </cell>
          <cell r="BT132">
            <v>0</v>
          </cell>
        </row>
        <row r="133">
          <cell r="BN133">
            <v>0</v>
          </cell>
          <cell r="BO133">
            <v>178357.33148670875</v>
          </cell>
          <cell r="BP133">
            <v>0</v>
          </cell>
          <cell r="BQ133">
            <v>20321.909925497748</v>
          </cell>
          <cell r="BR133">
            <v>18063.919933775785</v>
          </cell>
          <cell r="BS133">
            <v>6773.9699751659182</v>
          </cell>
          <cell r="BT133">
            <v>0</v>
          </cell>
        </row>
        <row r="134">
          <cell r="BN134">
            <v>0</v>
          </cell>
          <cell r="BO134">
            <v>144115.53509189357</v>
          </cell>
          <cell r="BP134">
            <v>0</v>
          </cell>
          <cell r="BQ134">
            <v>16420.423531738132</v>
          </cell>
          <cell r="BR134">
            <v>14595.932028211682</v>
          </cell>
          <cell r="BS134">
            <v>5473.4745105793791</v>
          </cell>
          <cell r="BT134">
            <v>0</v>
          </cell>
        </row>
        <row r="135">
          <cell r="BN135">
            <v>0</v>
          </cell>
          <cell r="BO135">
            <v>144115.53509189357</v>
          </cell>
          <cell r="BP135">
            <v>0</v>
          </cell>
          <cell r="BQ135">
            <v>16420.423531738132</v>
          </cell>
          <cell r="BR135">
            <v>14595.932028211682</v>
          </cell>
          <cell r="BS135">
            <v>5473.4745105793791</v>
          </cell>
          <cell r="BT135">
            <v>0</v>
          </cell>
        </row>
        <row r="136">
          <cell r="BN136">
            <v>0</v>
          </cell>
          <cell r="BO136">
            <v>144115.53509189357</v>
          </cell>
          <cell r="BP136">
            <v>0</v>
          </cell>
          <cell r="BQ136">
            <v>16420.423531738132</v>
          </cell>
          <cell r="BR136">
            <v>14595.932028211682</v>
          </cell>
          <cell r="BS136">
            <v>5473.4745105793791</v>
          </cell>
          <cell r="BT136">
            <v>0</v>
          </cell>
        </row>
        <row r="137">
          <cell r="BN137">
            <v>0</v>
          </cell>
          <cell r="BO137">
            <v>116644.21886269934</v>
          </cell>
          <cell r="BP137">
            <v>0</v>
          </cell>
          <cell r="BQ137">
            <v>13290.360924885596</v>
          </cell>
          <cell r="BR137">
            <v>11813.654155453871</v>
          </cell>
          <cell r="BS137">
            <v>4430.1203082951997</v>
          </cell>
          <cell r="BT137">
            <v>0</v>
          </cell>
        </row>
        <row r="138">
          <cell r="BN138">
            <v>0</v>
          </cell>
          <cell r="BO138">
            <v>116644.21886269934</v>
          </cell>
          <cell r="BP138">
            <v>0</v>
          </cell>
          <cell r="BQ138">
            <v>13290.360924885596</v>
          </cell>
          <cell r="BR138">
            <v>11813.654155453871</v>
          </cell>
          <cell r="BS138">
            <v>4430.1203082951997</v>
          </cell>
          <cell r="BT138">
            <v>0</v>
          </cell>
        </row>
        <row r="139">
          <cell r="BN139">
            <v>0</v>
          </cell>
          <cell r="BO139">
            <v>116644.21886269934</v>
          </cell>
          <cell r="BP139">
            <v>0</v>
          </cell>
          <cell r="BQ139">
            <v>13290.360924885596</v>
          </cell>
          <cell r="BR139">
            <v>11813.654155453871</v>
          </cell>
          <cell r="BS139">
            <v>4430.1203082951997</v>
          </cell>
          <cell r="BT139">
            <v>0</v>
          </cell>
        </row>
        <row r="140">
          <cell r="BN140">
            <v>0</v>
          </cell>
          <cell r="BO140">
            <v>94578.365055270348</v>
          </cell>
          <cell r="BP140">
            <v>0</v>
          </cell>
          <cell r="BQ140">
            <v>10776.192935457082</v>
          </cell>
          <cell r="BR140">
            <v>9578.8381648507457</v>
          </cell>
          <cell r="BS140">
            <v>3592.0643118190283</v>
          </cell>
          <cell r="BT140">
            <v>0</v>
          </cell>
        </row>
        <row r="141">
          <cell r="BN141">
            <v>0</v>
          </cell>
          <cell r="BO141">
            <v>94578.365055270348</v>
          </cell>
          <cell r="BP141">
            <v>0</v>
          </cell>
          <cell r="BQ141">
            <v>10776.192935457082</v>
          </cell>
          <cell r="BR141">
            <v>9578.8381648507457</v>
          </cell>
          <cell r="BS141">
            <v>3592.0643118190283</v>
          </cell>
          <cell r="BT141">
            <v>0</v>
          </cell>
        </row>
        <row r="142">
          <cell r="BN142">
            <v>0</v>
          </cell>
          <cell r="BO142">
            <v>94578.365055270348</v>
          </cell>
          <cell r="BP142">
            <v>0</v>
          </cell>
          <cell r="BQ142">
            <v>10776.192935457082</v>
          </cell>
          <cell r="BR142">
            <v>9578.8381648507457</v>
          </cell>
          <cell r="BS142">
            <v>3592.0643118190283</v>
          </cell>
          <cell r="BT142">
            <v>0</v>
          </cell>
        </row>
        <row r="143">
          <cell r="BN143">
            <v>0</v>
          </cell>
          <cell r="BO143">
            <v>76831.504486070829</v>
          </cell>
          <cell r="BP143">
            <v>0</v>
          </cell>
          <cell r="BQ143">
            <v>8754.1280226137551</v>
          </cell>
          <cell r="BR143">
            <v>7781.4471312122314</v>
          </cell>
          <cell r="BS143">
            <v>2918.0426742045856</v>
          </cell>
          <cell r="BT143">
            <v>0</v>
          </cell>
        </row>
        <row r="144">
          <cell r="BN144">
            <v>0</v>
          </cell>
          <cell r="BO144">
            <v>76831.504486070829</v>
          </cell>
          <cell r="BP144">
            <v>0</v>
          </cell>
          <cell r="BQ144">
            <v>8754.1280226137551</v>
          </cell>
          <cell r="BR144">
            <v>7781.4471312122314</v>
          </cell>
          <cell r="BS144">
            <v>2918.0426742045856</v>
          </cell>
          <cell r="BT144">
            <v>0</v>
          </cell>
        </row>
        <row r="145">
          <cell r="BN145">
            <v>0</v>
          </cell>
          <cell r="BO145">
            <v>76831.504486070829</v>
          </cell>
          <cell r="BP145">
            <v>0</v>
          </cell>
          <cell r="BQ145">
            <v>8754.1280226137551</v>
          </cell>
          <cell r="BR145">
            <v>7781.4471312122314</v>
          </cell>
          <cell r="BS145">
            <v>2918.0426742045856</v>
          </cell>
          <cell r="BT145">
            <v>0</v>
          </cell>
        </row>
        <row r="146">
          <cell r="BN146">
            <v>0</v>
          </cell>
          <cell r="BO146">
            <v>62538.471006518084</v>
          </cell>
          <cell r="BP146">
            <v>0</v>
          </cell>
          <cell r="BQ146">
            <v>7125.5897589358192</v>
          </cell>
          <cell r="BR146">
            <v>6333.85756349851</v>
          </cell>
          <cell r="BS146">
            <v>2375.1965863119403</v>
          </cell>
          <cell r="BT146">
            <v>0</v>
          </cell>
        </row>
        <row r="147">
          <cell r="BN147">
            <v>0</v>
          </cell>
          <cell r="BO147">
            <v>62538.471006518084</v>
          </cell>
          <cell r="BP147">
            <v>0</v>
          </cell>
          <cell r="BQ147">
            <v>7125.5897589358192</v>
          </cell>
          <cell r="BR147">
            <v>6333.85756349851</v>
          </cell>
          <cell r="BS147">
            <v>2375.1965863119403</v>
          </cell>
          <cell r="BT147">
            <v>0</v>
          </cell>
        </row>
        <row r="148">
          <cell r="BN148">
            <v>0</v>
          </cell>
          <cell r="BO148">
            <v>62538.471006518084</v>
          </cell>
          <cell r="BP148">
            <v>0</v>
          </cell>
          <cell r="BQ148">
            <v>7125.5897589358192</v>
          </cell>
          <cell r="BR148">
            <v>6333.85756349851</v>
          </cell>
          <cell r="BS148">
            <v>2375.1965863119403</v>
          </cell>
          <cell r="BT148">
            <v>0</v>
          </cell>
        </row>
        <row r="149">
          <cell r="BN149">
            <v>0</v>
          </cell>
          <cell r="BO149">
            <v>51009.966929272923</v>
          </cell>
          <cell r="BP149">
            <v>0</v>
          </cell>
          <cell r="BQ149">
            <v>5812.0400467897362</v>
          </cell>
          <cell r="BR149">
            <v>5166.2578193686577</v>
          </cell>
          <cell r="BS149">
            <v>1937.3466822632458</v>
          </cell>
          <cell r="BT149">
            <v>0</v>
          </cell>
        </row>
        <row r="150">
          <cell r="BN150">
            <v>0</v>
          </cell>
          <cell r="BO150">
            <v>51009.966929272923</v>
          </cell>
          <cell r="BP150">
            <v>0</v>
          </cell>
          <cell r="BQ150">
            <v>5812.0400467897362</v>
          </cell>
          <cell r="BR150">
            <v>5166.2578193686577</v>
          </cell>
          <cell r="BS150">
            <v>1937.3466822632458</v>
          </cell>
          <cell r="BT150">
            <v>0</v>
          </cell>
        </row>
        <row r="151">
          <cell r="BN151">
            <v>0</v>
          </cell>
          <cell r="BO151">
            <v>51009.966929272923</v>
          </cell>
          <cell r="BP151">
            <v>0</v>
          </cell>
          <cell r="BQ151">
            <v>5812.0400467897362</v>
          </cell>
          <cell r="BR151">
            <v>5166.2578193686577</v>
          </cell>
          <cell r="BS151">
            <v>1937.3466822632458</v>
          </cell>
          <cell r="BT151">
            <v>0</v>
          </cell>
        </row>
        <row r="152">
          <cell r="BN152">
            <v>0</v>
          </cell>
          <cell r="BO152">
            <v>41681.86573686522</v>
          </cell>
          <cell r="BP152">
            <v>0</v>
          </cell>
          <cell r="BQ152">
            <v>4749.2027043160188</v>
          </cell>
          <cell r="BR152">
            <v>4221.5135149475755</v>
          </cell>
          <cell r="BS152">
            <v>1583.0675681053399</v>
          </cell>
          <cell r="BT152">
            <v>0</v>
          </cell>
        </row>
        <row r="153">
          <cell r="BN153">
            <v>0</v>
          </cell>
          <cell r="BO153">
            <v>41681.86573686522</v>
          </cell>
          <cell r="BP153">
            <v>0</v>
          </cell>
          <cell r="BQ153">
            <v>4749.2027043160188</v>
          </cell>
          <cell r="BR153">
            <v>4221.5135149475755</v>
          </cell>
          <cell r="BS153">
            <v>1583.0675681053399</v>
          </cell>
          <cell r="BT153">
            <v>0</v>
          </cell>
        </row>
        <row r="154">
          <cell r="BN154">
            <v>0</v>
          </cell>
          <cell r="BO154">
            <v>41681.86573686522</v>
          </cell>
          <cell r="BP154">
            <v>0</v>
          </cell>
          <cell r="BQ154">
            <v>4749.2027043160188</v>
          </cell>
          <cell r="BR154">
            <v>4221.5135149475755</v>
          </cell>
          <cell r="BS154">
            <v>1583.0675681053399</v>
          </cell>
          <cell r="BT154">
            <v>0</v>
          </cell>
        </row>
        <row r="155">
          <cell r="BN155">
            <v>0</v>
          </cell>
          <cell r="BO155">
            <v>34148.110829199759</v>
          </cell>
          <cell r="BP155">
            <v>0</v>
          </cell>
          <cell r="BQ155">
            <v>3890.8119257695075</v>
          </cell>
          <cell r="BR155">
            <v>3458.4994895728983</v>
          </cell>
          <cell r="BS155">
            <v>1296.937308589836</v>
          </cell>
          <cell r="BT155">
            <v>0</v>
          </cell>
        </row>
        <row r="156">
          <cell r="BN156">
            <v>0</v>
          </cell>
          <cell r="BO156">
            <v>34148.110829199759</v>
          </cell>
          <cell r="BP156">
            <v>0</v>
          </cell>
          <cell r="BQ156">
            <v>3890.8119257695075</v>
          </cell>
          <cell r="BR156">
            <v>3458.4994895728983</v>
          </cell>
          <cell r="BS156">
            <v>1296.937308589836</v>
          </cell>
          <cell r="BT156">
            <v>0</v>
          </cell>
        </row>
        <row r="157">
          <cell r="BN157">
            <v>0</v>
          </cell>
          <cell r="BO157">
            <v>34148.110829199759</v>
          </cell>
          <cell r="BP157">
            <v>0</v>
          </cell>
          <cell r="BQ157">
            <v>3890.8119257695075</v>
          </cell>
          <cell r="BR157">
            <v>3458.4994895728983</v>
          </cell>
          <cell r="BS157">
            <v>1296.937308589836</v>
          </cell>
          <cell r="BT157">
            <v>0</v>
          </cell>
        </row>
        <row r="158">
          <cell r="BN158">
            <v>0</v>
          </cell>
          <cell r="BO158">
            <v>28040.561213789562</v>
          </cell>
          <cell r="BP158">
            <v>0</v>
          </cell>
          <cell r="BQ158">
            <v>3194.9219832855697</v>
          </cell>
          <cell r="BR158">
            <v>2839.9306518093972</v>
          </cell>
          <cell r="BS158">
            <v>1064.9739944285234</v>
          </cell>
          <cell r="BT158">
            <v>0</v>
          </cell>
        </row>
        <row r="159">
          <cell r="BN159">
            <v>0</v>
          </cell>
          <cell r="BO159">
            <v>28040.561213789562</v>
          </cell>
          <cell r="BP159">
            <v>0</v>
          </cell>
          <cell r="BQ159">
            <v>3194.9219832855697</v>
          </cell>
          <cell r="BR159">
            <v>2839.9306518093972</v>
          </cell>
          <cell r="BS159">
            <v>1064.9739944285234</v>
          </cell>
          <cell r="BT159">
            <v>0</v>
          </cell>
        </row>
        <row r="160">
          <cell r="BN160">
            <v>0</v>
          </cell>
          <cell r="BO160">
            <v>28040.561213789562</v>
          </cell>
          <cell r="BP160">
            <v>0</v>
          </cell>
          <cell r="BQ160">
            <v>3194.9219832855697</v>
          </cell>
          <cell r="BR160">
            <v>2839.9306518093972</v>
          </cell>
          <cell r="BS160">
            <v>1064.9739944285234</v>
          </cell>
          <cell r="BT160">
            <v>0</v>
          </cell>
        </row>
        <row r="161">
          <cell r="BN161">
            <v>0</v>
          </cell>
          <cell r="BO161">
            <v>23079.83244193931</v>
          </cell>
          <cell r="BP161">
            <v>0</v>
          </cell>
          <cell r="BQ161">
            <v>2629.7000076816212</v>
          </cell>
          <cell r="BR161">
            <v>2337.5111179392206</v>
          </cell>
          <cell r="BS161">
            <v>876.56666922720717</v>
          </cell>
          <cell r="BT161">
            <v>0</v>
          </cell>
        </row>
        <row r="162">
          <cell r="BN162">
            <v>0</v>
          </cell>
          <cell r="BO162">
            <v>23079.83244193931</v>
          </cell>
          <cell r="BP162">
            <v>0</v>
          </cell>
          <cell r="BQ162">
            <v>2629.7000076816212</v>
          </cell>
          <cell r="BR162">
            <v>2337.5111179392206</v>
          </cell>
          <cell r="BS162">
            <v>876.56666922720717</v>
          </cell>
          <cell r="BT162">
            <v>0</v>
          </cell>
        </row>
        <row r="163">
          <cell r="BN163">
            <v>0</v>
          </cell>
          <cell r="BO163">
            <v>23079.83244193931</v>
          </cell>
          <cell r="BP163">
            <v>0</v>
          </cell>
          <cell r="BQ163">
            <v>2629.7000076816212</v>
          </cell>
          <cell r="BR163">
            <v>2337.5111179392206</v>
          </cell>
          <cell r="BS163">
            <v>876.56666922720717</v>
          </cell>
          <cell r="BT163">
            <v>0</v>
          </cell>
        </row>
        <row r="164">
          <cell r="BN164">
            <v>0</v>
          </cell>
          <cell r="BO164">
            <v>18980.071013484347</v>
          </cell>
          <cell r="BP164">
            <v>0</v>
          </cell>
          <cell r="BQ164">
            <v>2162.5760505635453</v>
          </cell>
          <cell r="BR164">
            <v>1922.2898227231531</v>
          </cell>
          <cell r="BS164">
            <v>720.85868352118189</v>
          </cell>
          <cell r="BT164">
            <v>0</v>
          </cell>
        </row>
        <row r="165">
          <cell r="BN165">
            <v>0</v>
          </cell>
          <cell r="BO165">
            <v>18980.071013484347</v>
          </cell>
          <cell r="BP165">
            <v>0</v>
          </cell>
          <cell r="BQ165">
            <v>2162.5760505635453</v>
          </cell>
          <cell r="BR165">
            <v>1922.2898227231531</v>
          </cell>
          <cell r="BS165">
            <v>720.85868352118189</v>
          </cell>
          <cell r="BT165">
            <v>0</v>
          </cell>
        </row>
        <row r="166">
          <cell r="BN166">
            <v>0</v>
          </cell>
          <cell r="BO166">
            <v>18980.071013484347</v>
          </cell>
          <cell r="BP166">
            <v>0</v>
          </cell>
          <cell r="BQ166">
            <v>2162.5760505635453</v>
          </cell>
          <cell r="BR166">
            <v>1922.2898227231531</v>
          </cell>
          <cell r="BS166">
            <v>720.85868352118189</v>
          </cell>
          <cell r="BT166">
            <v>0</v>
          </cell>
        </row>
        <row r="167">
          <cell r="BN167">
            <v>0</v>
          </cell>
          <cell r="BO167">
            <v>15700.294348873984</v>
          </cell>
          <cell r="BP167">
            <v>0</v>
          </cell>
          <cell r="BQ167">
            <v>1788.8805854072498</v>
          </cell>
          <cell r="BR167">
            <v>1590.1160759175566</v>
          </cell>
          <cell r="BS167">
            <v>596.2935284690833</v>
          </cell>
          <cell r="BT167">
            <v>0</v>
          </cell>
        </row>
        <row r="168">
          <cell r="BN168">
            <v>0</v>
          </cell>
          <cell r="BO168">
            <v>15700.294348873984</v>
          </cell>
          <cell r="BP168">
            <v>0</v>
          </cell>
          <cell r="BQ168">
            <v>1788.8805854072498</v>
          </cell>
          <cell r="BR168">
            <v>1590.1160759175566</v>
          </cell>
          <cell r="BS168">
            <v>596.2935284690833</v>
          </cell>
          <cell r="BT168">
            <v>0</v>
          </cell>
        </row>
        <row r="169">
          <cell r="BN169">
            <v>0</v>
          </cell>
          <cell r="BO169">
            <v>15700.294348873984</v>
          </cell>
          <cell r="BP169">
            <v>0</v>
          </cell>
          <cell r="BQ169">
            <v>1788.8805854072498</v>
          </cell>
          <cell r="BR169">
            <v>1590.1160759175566</v>
          </cell>
          <cell r="BS169">
            <v>596.2935284690833</v>
          </cell>
          <cell r="BT169">
            <v>0</v>
          </cell>
        </row>
        <row r="170">
          <cell r="BN170">
            <v>0</v>
          </cell>
          <cell r="BO170">
            <v>12963.091795314795</v>
          </cell>
          <cell r="BP170">
            <v>0</v>
          </cell>
          <cell r="BQ170">
            <v>1477.0056359582697</v>
          </cell>
          <cell r="BR170">
            <v>1312.8938986295741</v>
          </cell>
          <cell r="BS170">
            <v>492.33521198608997</v>
          </cell>
          <cell r="BT170">
            <v>0</v>
          </cell>
        </row>
        <row r="171">
          <cell r="BN171">
            <v>0</v>
          </cell>
          <cell r="BO171">
            <v>12963.091795314795</v>
          </cell>
          <cell r="BP171">
            <v>0</v>
          </cell>
          <cell r="BQ171">
            <v>1477.0056359582697</v>
          </cell>
          <cell r="BR171">
            <v>1312.8938986295741</v>
          </cell>
          <cell r="BS171">
            <v>492.33521198608997</v>
          </cell>
          <cell r="BT171">
            <v>0</v>
          </cell>
        </row>
        <row r="172">
          <cell r="BN172">
            <v>0</v>
          </cell>
          <cell r="BO172">
            <v>12963.091795314795</v>
          </cell>
          <cell r="BP172">
            <v>0</v>
          </cell>
          <cell r="BQ172">
            <v>1477.0056359582697</v>
          </cell>
          <cell r="BR172">
            <v>1312.8938986295741</v>
          </cell>
          <cell r="BS172">
            <v>492.33521198608997</v>
          </cell>
          <cell r="BT172">
            <v>0</v>
          </cell>
        </row>
        <row r="173">
          <cell r="BN173">
            <v>0</v>
          </cell>
          <cell r="BO173">
            <v>10778.268742825901</v>
          </cell>
          <cell r="BP173">
            <v>0</v>
          </cell>
          <cell r="BQ173">
            <v>1228.0684215150327</v>
          </cell>
          <cell r="BR173">
            <v>1091.6163746800298</v>
          </cell>
          <cell r="BS173">
            <v>409.3561405050109</v>
          </cell>
          <cell r="BT173">
            <v>0</v>
          </cell>
        </row>
        <row r="174">
          <cell r="BN174">
            <v>0</v>
          </cell>
          <cell r="BO174">
            <v>10778.268742825901</v>
          </cell>
          <cell r="BP174">
            <v>0</v>
          </cell>
          <cell r="BQ174">
            <v>1228.0684215150327</v>
          </cell>
          <cell r="BR174">
            <v>1091.6163746800298</v>
          </cell>
          <cell r="BS174">
            <v>409.3561405050109</v>
          </cell>
          <cell r="BT174">
            <v>0</v>
          </cell>
        </row>
        <row r="175">
          <cell r="BN175">
            <v>0</v>
          </cell>
          <cell r="BO175">
            <v>10778.268742825901</v>
          </cell>
          <cell r="BP175">
            <v>0</v>
          </cell>
          <cell r="BQ175">
            <v>1228.0684215150327</v>
          </cell>
          <cell r="BR175">
            <v>1091.6163746800298</v>
          </cell>
          <cell r="BS175">
            <v>409.3561405050109</v>
          </cell>
          <cell r="BT175">
            <v>0</v>
          </cell>
        </row>
        <row r="176">
          <cell r="BN176">
            <v>0</v>
          </cell>
          <cell r="BO176">
            <v>8971.4833647703017</v>
          </cell>
          <cell r="BP176">
            <v>0</v>
          </cell>
          <cell r="BQ176">
            <v>1022.2045559733547</v>
          </cell>
          <cell r="BR176">
            <v>908.62627197631582</v>
          </cell>
          <cell r="BS176">
            <v>340.73485199111821</v>
          </cell>
          <cell r="BT176">
            <v>0</v>
          </cell>
        </row>
        <row r="177">
          <cell r="BN177">
            <v>0</v>
          </cell>
          <cell r="BO177">
            <v>8971.4833647703017</v>
          </cell>
          <cell r="BP177">
            <v>0</v>
          </cell>
          <cell r="BQ177">
            <v>1022.2045559733547</v>
          </cell>
          <cell r="BR177">
            <v>908.62627197631582</v>
          </cell>
          <cell r="BS177">
            <v>340.73485199111821</v>
          </cell>
          <cell r="BT177">
            <v>0</v>
          </cell>
        </row>
        <row r="178">
          <cell r="BN178">
            <v>0</v>
          </cell>
          <cell r="BO178">
            <v>8971.4833647703017</v>
          </cell>
          <cell r="BP178">
            <v>0</v>
          </cell>
          <cell r="BQ178">
            <v>1022.2045559733547</v>
          </cell>
          <cell r="BR178">
            <v>908.62627197631582</v>
          </cell>
          <cell r="BS178">
            <v>340.73485199111821</v>
          </cell>
          <cell r="BT178">
            <v>0</v>
          </cell>
        </row>
        <row r="179">
          <cell r="BN179">
            <v>0</v>
          </cell>
          <cell r="BO179">
            <v>7501.9178289692836</v>
          </cell>
          <cell r="BP179">
            <v>0</v>
          </cell>
          <cell r="BQ179">
            <v>854.76328400977604</v>
          </cell>
          <cell r="BR179">
            <v>759.78958578646814</v>
          </cell>
          <cell r="BS179">
            <v>284.92109466992537</v>
          </cell>
          <cell r="BT179">
            <v>0</v>
          </cell>
        </row>
        <row r="180">
          <cell r="BN180">
            <v>0</v>
          </cell>
          <cell r="BO180">
            <v>7501.9178289692836</v>
          </cell>
          <cell r="BP180">
            <v>0</v>
          </cell>
          <cell r="BQ180">
            <v>854.76328400977604</v>
          </cell>
          <cell r="BR180">
            <v>759.78958578646814</v>
          </cell>
          <cell r="BS180">
            <v>284.92109466992537</v>
          </cell>
          <cell r="BT180">
            <v>0</v>
          </cell>
        </row>
        <row r="181">
          <cell r="BN181">
            <v>0</v>
          </cell>
          <cell r="BO181">
            <v>7501.9178289692836</v>
          </cell>
          <cell r="BP181">
            <v>0</v>
          </cell>
          <cell r="BQ181">
            <v>854.76328400977604</v>
          </cell>
          <cell r="BR181">
            <v>759.78958578646814</v>
          </cell>
          <cell r="BS181">
            <v>284.92109466992537</v>
          </cell>
          <cell r="BT181">
            <v>0</v>
          </cell>
        </row>
        <row r="182">
          <cell r="BN182">
            <v>0</v>
          </cell>
          <cell r="BO182">
            <v>6291.1471299302957</v>
          </cell>
          <cell r="BP182">
            <v>0</v>
          </cell>
          <cell r="BQ182">
            <v>716.80891520864918</v>
          </cell>
          <cell r="BR182">
            <v>637.16348018546637</v>
          </cell>
          <cell r="BS182">
            <v>238.93630506954975</v>
          </cell>
          <cell r="BT182">
            <v>0</v>
          </cell>
        </row>
        <row r="183">
          <cell r="BN183">
            <v>0</v>
          </cell>
          <cell r="BO183">
            <v>6291.1471299302957</v>
          </cell>
          <cell r="BP183">
            <v>0</v>
          </cell>
          <cell r="BQ183">
            <v>716.80891520864918</v>
          </cell>
          <cell r="BR183">
            <v>637.16348018546637</v>
          </cell>
          <cell r="BS183">
            <v>238.93630506954975</v>
          </cell>
          <cell r="BT183">
            <v>0</v>
          </cell>
        </row>
        <row r="184">
          <cell r="BN184">
            <v>0</v>
          </cell>
          <cell r="BO184">
            <v>6291.1471299302957</v>
          </cell>
          <cell r="BP184">
            <v>0</v>
          </cell>
          <cell r="BQ184">
            <v>716.80891520864918</v>
          </cell>
          <cell r="BR184">
            <v>637.16348018546637</v>
          </cell>
          <cell r="BS184">
            <v>238.93630506954975</v>
          </cell>
          <cell r="BT184">
            <v>0</v>
          </cell>
        </row>
        <row r="185">
          <cell r="BN185">
            <v>0</v>
          </cell>
          <cell r="BO185">
            <v>5288.8300342601733</v>
          </cell>
          <cell r="BP185">
            <v>0</v>
          </cell>
          <cell r="BQ185">
            <v>602.60560455577229</v>
          </cell>
          <cell r="BR185">
            <v>535.64942627179789</v>
          </cell>
          <cell r="BS185">
            <v>200.8685348519241</v>
          </cell>
          <cell r="BT185">
            <v>0</v>
          </cell>
        </row>
        <row r="186">
          <cell r="BN186">
            <v>0</v>
          </cell>
          <cell r="BO186">
            <v>5288.8300342601733</v>
          </cell>
          <cell r="BP186">
            <v>0</v>
          </cell>
          <cell r="BQ186">
            <v>602.60560455577229</v>
          </cell>
          <cell r="BR186">
            <v>535.64942627179789</v>
          </cell>
          <cell r="BS186">
            <v>200.8685348519241</v>
          </cell>
          <cell r="BT186">
            <v>0</v>
          </cell>
        </row>
        <row r="187">
          <cell r="BN187">
            <v>0</v>
          </cell>
          <cell r="BO187">
            <v>5288.8300342601733</v>
          </cell>
          <cell r="BP187">
            <v>0</v>
          </cell>
          <cell r="BQ187">
            <v>602.60560455577229</v>
          </cell>
          <cell r="BR187">
            <v>535.64942627179789</v>
          </cell>
          <cell r="BS187">
            <v>200.8685348519241</v>
          </cell>
          <cell r="BT187">
            <v>0</v>
          </cell>
        </row>
        <row r="188">
          <cell r="BN188">
            <v>0</v>
          </cell>
          <cell r="BO188">
            <v>4455.5770591724104</v>
          </cell>
          <cell r="BP188">
            <v>0</v>
          </cell>
          <cell r="BQ188">
            <v>507.66534186100097</v>
          </cell>
          <cell r="BR188">
            <v>451.25808165422336</v>
          </cell>
          <cell r="BS188">
            <v>169.22178062033367</v>
          </cell>
          <cell r="BT188">
            <v>0</v>
          </cell>
        </row>
        <row r="189">
          <cell r="BN189">
            <v>0</v>
          </cell>
          <cell r="BO189">
            <v>4455.5770591724104</v>
          </cell>
          <cell r="BP189">
            <v>0</v>
          </cell>
          <cell r="BQ189">
            <v>507.66534186100097</v>
          </cell>
          <cell r="BR189">
            <v>451.25808165422336</v>
          </cell>
          <cell r="BS189">
            <v>169.22178062033367</v>
          </cell>
          <cell r="BT189">
            <v>0</v>
          </cell>
        </row>
        <row r="190">
          <cell r="BN190">
            <v>0</v>
          </cell>
          <cell r="BO190">
            <v>4455.5770591724104</v>
          </cell>
          <cell r="BP190">
            <v>0</v>
          </cell>
          <cell r="BQ190">
            <v>507.66534186100097</v>
          </cell>
          <cell r="BR190">
            <v>451.25808165422336</v>
          </cell>
          <cell r="BS190">
            <v>169.22178062033367</v>
          </cell>
          <cell r="BT190">
            <v>0</v>
          </cell>
        </row>
        <row r="191">
          <cell r="BN191">
            <v>0</v>
          </cell>
          <cell r="BO191">
            <v>3763.5805361170487</v>
          </cell>
          <cell r="BP191">
            <v>0</v>
          </cell>
          <cell r="BQ191">
            <v>428.81974076869801</v>
          </cell>
          <cell r="BR191">
            <v>381.17310290550961</v>
          </cell>
          <cell r="BS191">
            <v>142.93991358956603</v>
          </cell>
          <cell r="BT191">
            <v>0</v>
          </cell>
        </row>
        <row r="192">
          <cell r="BN192">
            <v>0</v>
          </cell>
          <cell r="BO192">
            <v>3763.5805361170487</v>
          </cell>
          <cell r="BP192">
            <v>0</v>
          </cell>
          <cell r="BQ192">
            <v>428.81974076869801</v>
          </cell>
          <cell r="BR192">
            <v>381.17310290550961</v>
          </cell>
          <cell r="BS192">
            <v>142.93991358956603</v>
          </cell>
          <cell r="BT192">
            <v>0</v>
          </cell>
        </row>
        <row r="193">
          <cell r="BN193">
            <v>0</v>
          </cell>
          <cell r="BO193">
            <v>3763.5805361170487</v>
          </cell>
          <cell r="BP193">
            <v>0</v>
          </cell>
          <cell r="BQ193">
            <v>428.81974076869801</v>
          </cell>
          <cell r="BR193">
            <v>381.17310290550961</v>
          </cell>
          <cell r="BS193">
            <v>142.93991358956603</v>
          </cell>
          <cell r="BT193">
            <v>0</v>
          </cell>
        </row>
        <row r="194">
          <cell r="BN194">
            <v>0</v>
          </cell>
          <cell r="BO194">
            <v>3186.2299582349256</v>
          </cell>
          <cell r="BP194">
            <v>0</v>
          </cell>
          <cell r="BQ194">
            <v>363.03681869112188</v>
          </cell>
          <cell r="BR194">
            <v>322.69939439210856</v>
          </cell>
          <cell r="BS194">
            <v>121.01227289704065</v>
          </cell>
          <cell r="BT194">
            <v>0</v>
          </cell>
        </row>
        <row r="195">
          <cell r="BN195">
            <v>0</v>
          </cell>
          <cell r="BO195">
            <v>3186.2299582349256</v>
          </cell>
          <cell r="BP195">
            <v>0</v>
          </cell>
          <cell r="BQ195">
            <v>363.03681869112188</v>
          </cell>
          <cell r="BR195">
            <v>322.69939439210856</v>
          </cell>
          <cell r="BS195">
            <v>121.01227289704065</v>
          </cell>
          <cell r="BT195">
            <v>0</v>
          </cell>
        </row>
        <row r="196">
          <cell r="BN196">
            <v>0</v>
          </cell>
          <cell r="BO196">
            <v>3186.2299582349256</v>
          </cell>
          <cell r="BP196">
            <v>0</v>
          </cell>
          <cell r="BQ196">
            <v>363.03681869112188</v>
          </cell>
          <cell r="BR196">
            <v>322.69939439210856</v>
          </cell>
          <cell r="BS196">
            <v>121.01227289704065</v>
          </cell>
          <cell r="BT196">
            <v>0</v>
          </cell>
        </row>
        <row r="197">
          <cell r="BN197">
            <v>0</v>
          </cell>
          <cell r="BO197">
            <v>2703.2907109875791</v>
          </cell>
          <cell r="BP197">
            <v>0</v>
          </cell>
          <cell r="BQ197">
            <v>308.01105776365688</v>
          </cell>
          <cell r="BR197">
            <v>273.78760690102854</v>
          </cell>
          <cell r="BS197">
            <v>102.67035258788565</v>
          </cell>
          <cell r="BT197">
            <v>0</v>
          </cell>
        </row>
        <row r="198">
          <cell r="BN198">
            <v>0</v>
          </cell>
          <cell r="BO198">
            <v>2703.2907109875791</v>
          </cell>
          <cell r="BP198">
            <v>0</v>
          </cell>
          <cell r="BQ198">
            <v>308.01105776365688</v>
          </cell>
          <cell r="BR198">
            <v>273.78760690102854</v>
          </cell>
          <cell r="BS198">
            <v>102.67035258788565</v>
          </cell>
          <cell r="BT198">
            <v>0</v>
          </cell>
        </row>
        <row r="199">
          <cell r="BN199">
            <v>0</v>
          </cell>
          <cell r="BO199">
            <v>2703.2907109875791</v>
          </cell>
          <cell r="BP199">
            <v>0</v>
          </cell>
          <cell r="BQ199">
            <v>308.01105776365688</v>
          </cell>
          <cell r="BR199">
            <v>273.78760690102854</v>
          </cell>
          <cell r="BS199">
            <v>102.67035258788565</v>
          </cell>
          <cell r="BT199">
            <v>0</v>
          </cell>
        </row>
        <row r="200">
          <cell r="BN200">
            <v>0</v>
          </cell>
          <cell r="BO200">
            <v>2298.2964397471515</v>
          </cell>
          <cell r="BP200">
            <v>0</v>
          </cell>
          <cell r="BQ200">
            <v>261.86629302712072</v>
          </cell>
          <cell r="BR200">
            <v>232.7700382463297</v>
          </cell>
          <cell r="BS200">
            <v>87.288764342373582</v>
          </cell>
          <cell r="BT200">
            <v>0</v>
          </cell>
        </row>
        <row r="201">
          <cell r="BN201">
            <v>0</v>
          </cell>
          <cell r="BO201">
            <v>2298.2964397471515</v>
          </cell>
          <cell r="BP201">
            <v>0</v>
          </cell>
          <cell r="BQ201">
            <v>261.86629302712072</v>
          </cell>
          <cell r="BR201">
            <v>232.7700382463297</v>
          </cell>
          <cell r="BS201">
            <v>87.288764342373582</v>
          </cell>
          <cell r="BT201">
            <v>0</v>
          </cell>
        </row>
        <row r="202">
          <cell r="BN202">
            <v>0</v>
          </cell>
          <cell r="BO202">
            <v>2298.2964397471515</v>
          </cell>
          <cell r="BP202">
            <v>0</v>
          </cell>
          <cell r="BQ202">
            <v>261.86629302712072</v>
          </cell>
          <cell r="BR202">
            <v>232.7700382463297</v>
          </cell>
          <cell r="BS202">
            <v>87.288764342373582</v>
          </cell>
          <cell r="BT202">
            <v>0</v>
          </cell>
        </row>
        <row r="203">
          <cell r="BN203">
            <v>0</v>
          </cell>
          <cell r="BO203">
            <v>1796.2374719961335</v>
          </cell>
          <cell r="BP203">
            <v>0</v>
          </cell>
          <cell r="BQ203">
            <v>204.66204448360131</v>
          </cell>
          <cell r="BR203">
            <v>181.92181731875687</v>
          </cell>
          <cell r="BS203">
            <v>68.220681494533778</v>
          </cell>
          <cell r="BT203">
            <v>0</v>
          </cell>
        </row>
        <row r="204">
          <cell r="BN204">
            <v>0</v>
          </cell>
          <cell r="BO204">
            <v>1796.2374719961335</v>
          </cell>
          <cell r="BP204">
            <v>0</v>
          </cell>
          <cell r="BQ204">
            <v>204.66204448360131</v>
          </cell>
          <cell r="BR204">
            <v>181.92181731875687</v>
          </cell>
          <cell r="BS204">
            <v>68.220681494533778</v>
          </cell>
          <cell r="BT204">
            <v>0</v>
          </cell>
        </row>
        <row r="205">
          <cell r="BN205">
            <v>0</v>
          </cell>
          <cell r="BO205">
            <v>1796.2374719961335</v>
          </cell>
          <cell r="BP205">
            <v>0</v>
          </cell>
          <cell r="BQ205">
            <v>204.66204448360131</v>
          </cell>
          <cell r="BR205">
            <v>181.92181731875687</v>
          </cell>
          <cell r="BS205">
            <v>68.220681494533778</v>
          </cell>
          <cell r="BT205">
            <v>0</v>
          </cell>
        </row>
        <row r="206">
          <cell r="BN206">
            <v>0</v>
          </cell>
          <cell r="BO206">
            <v>1528.7641994741234</v>
          </cell>
          <cell r="BP206">
            <v>0</v>
          </cell>
          <cell r="BQ206">
            <v>174.18632640483278</v>
          </cell>
          <cell r="BR206">
            <v>154.83229013762926</v>
          </cell>
          <cell r="BS206">
            <v>58.062108801610933</v>
          </cell>
          <cell r="BT206">
            <v>0</v>
          </cell>
        </row>
        <row r="207">
          <cell r="BN207">
            <v>0</v>
          </cell>
          <cell r="BO207">
            <v>1528.7641994741234</v>
          </cell>
          <cell r="BP207">
            <v>0</v>
          </cell>
          <cell r="BQ207">
            <v>174.18632640483278</v>
          </cell>
          <cell r="BR207">
            <v>154.83229013762926</v>
          </cell>
          <cell r="BS207">
            <v>58.062108801610933</v>
          </cell>
          <cell r="BT207">
            <v>0</v>
          </cell>
        </row>
        <row r="208">
          <cell r="BN208">
            <v>0</v>
          </cell>
          <cell r="BO208">
            <v>1528.7641994741234</v>
          </cell>
          <cell r="BP208">
            <v>0</v>
          </cell>
          <cell r="BQ208">
            <v>174.18632640483278</v>
          </cell>
          <cell r="BR208">
            <v>154.83229013762926</v>
          </cell>
          <cell r="BS208">
            <v>58.062108801610933</v>
          </cell>
          <cell r="BT208">
            <v>0</v>
          </cell>
        </row>
        <row r="209">
          <cell r="BN209">
            <v>0</v>
          </cell>
          <cell r="BO209">
            <v>1303.4940640886948</v>
          </cell>
          <cell r="BP209">
            <v>0</v>
          </cell>
          <cell r="BQ209">
            <v>148.51920433001911</v>
          </cell>
          <cell r="BR209">
            <v>132.01707051557264</v>
          </cell>
          <cell r="BS209">
            <v>49.506401443339712</v>
          </cell>
          <cell r="BT209">
            <v>0</v>
          </cell>
        </row>
        <row r="210">
          <cell r="BN210">
            <v>0</v>
          </cell>
          <cell r="BO210">
            <v>1303.4940640886948</v>
          </cell>
          <cell r="BP210">
            <v>0</v>
          </cell>
          <cell r="BQ210">
            <v>148.51920433001911</v>
          </cell>
          <cell r="BR210">
            <v>132.01707051557264</v>
          </cell>
          <cell r="BS210">
            <v>49.506401443339712</v>
          </cell>
          <cell r="BT210">
            <v>0</v>
          </cell>
        </row>
        <row r="211">
          <cell r="BN211">
            <v>0</v>
          </cell>
          <cell r="BO211">
            <v>1303.4940640886948</v>
          </cell>
          <cell r="BP211">
            <v>0</v>
          </cell>
          <cell r="BQ211">
            <v>148.51920433001911</v>
          </cell>
          <cell r="BR211">
            <v>132.01707051557264</v>
          </cell>
          <cell r="BS211">
            <v>49.506401443339712</v>
          </cell>
          <cell r="BT211">
            <v>0</v>
          </cell>
        </row>
        <row r="212">
          <cell r="BN212">
            <v>0</v>
          </cell>
          <cell r="BO212">
            <v>1113.3299918858322</v>
          </cell>
          <cell r="BP212">
            <v>0</v>
          </cell>
          <cell r="BQ212">
            <v>126.85204260383905</v>
          </cell>
          <cell r="BR212">
            <v>112.75737120341257</v>
          </cell>
          <cell r="BS212">
            <v>42.284014201279689</v>
          </cell>
          <cell r="BT212">
            <v>0</v>
          </cell>
        </row>
        <row r="213">
          <cell r="BN213">
            <v>0</v>
          </cell>
          <cell r="BO213">
            <v>1113.3299918858322</v>
          </cell>
          <cell r="BP213">
            <v>0</v>
          </cell>
          <cell r="BQ213">
            <v>126.85204260383905</v>
          </cell>
          <cell r="BR213">
            <v>112.75737120341257</v>
          </cell>
          <cell r="BS213">
            <v>42.284014201279689</v>
          </cell>
          <cell r="BT213">
            <v>0</v>
          </cell>
        </row>
        <row r="214">
          <cell r="BN214">
            <v>0</v>
          </cell>
          <cell r="BO214">
            <v>1113.3299918858322</v>
          </cell>
          <cell r="BP214">
            <v>0</v>
          </cell>
          <cell r="BQ214">
            <v>126.85204260383905</v>
          </cell>
          <cell r="BR214">
            <v>112.75737120341257</v>
          </cell>
          <cell r="BS214">
            <v>42.284014201279689</v>
          </cell>
          <cell r="BT214">
            <v>0</v>
          </cell>
        </row>
        <row r="215">
          <cell r="BN215">
            <v>0</v>
          </cell>
          <cell r="BO215">
            <v>952.43281460452931</v>
          </cell>
          <cell r="BP215">
            <v>0</v>
          </cell>
          <cell r="BQ215">
            <v>108.5195304681036</v>
          </cell>
          <cell r="BR215">
            <v>96.461804860536603</v>
          </cell>
          <cell r="BS215">
            <v>36.173176822701201</v>
          </cell>
          <cell r="BT215">
            <v>0</v>
          </cell>
        </row>
        <row r="216">
          <cell r="BN216">
            <v>0</v>
          </cell>
          <cell r="BO216">
            <v>952.43281460452931</v>
          </cell>
          <cell r="BP216">
            <v>0</v>
          </cell>
          <cell r="BQ216">
            <v>108.5195304681036</v>
          </cell>
          <cell r="BR216">
            <v>96.461804860536603</v>
          </cell>
          <cell r="BS216">
            <v>36.173176822701201</v>
          </cell>
          <cell r="BT216">
            <v>0</v>
          </cell>
        </row>
        <row r="217">
          <cell r="BN217">
            <v>0</v>
          </cell>
          <cell r="BO217">
            <v>952.43281460452931</v>
          </cell>
          <cell r="BP217">
            <v>0</v>
          </cell>
          <cell r="BQ217">
            <v>108.5195304681036</v>
          </cell>
          <cell r="BR217">
            <v>96.461804860536603</v>
          </cell>
          <cell r="BS217">
            <v>36.173176822701201</v>
          </cell>
          <cell r="BT217">
            <v>0</v>
          </cell>
        </row>
        <row r="218">
          <cell r="BN218">
            <v>0</v>
          </cell>
          <cell r="BO218">
            <v>813.50632309831053</v>
          </cell>
          <cell r="BP218">
            <v>0</v>
          </cell>
          <cell r="BQ218">
            <v>92.690342942581566</v>
          </cell>
          <cell r="BR218">
            <v>82.391415948961452</v>
          </cell>
          <cell r="BS218">
            <v>30.896780980860527</v>
          </cell>
          <cell r="BT218">
            <v>0</v>
          </cell>
        </row>
        <row r="219">
          <cell r="BN219">
            <v>0</v>
          </cell>
          <cell r="BO219">
            <v>813.50632309831053</v>
          </cell>
          <cell r="BP219">
            <v>0</v>
          </cell>
          <cell r="BQ219">
            <v>92.690342942581566</v>
          </cell>
          <cell r="BR219">
            <v>82.391415948961452</v>
          </cell>
          <cell r="BS219">
            <v>30.896780980860527</v>
          </cell>
          <cell r="BT219">
            <v>0</v>
          </cell>
        </row>
        <row r="220">
          <cell r="BN220">
            <v>0</v>
          </cell>
          <cell r="BO220">
            <v>813.50632309831053</v>
          </cell>
          <cell r="BP220">
            <v>0</v>
          </cell>
          <cell r="BQ220">
            <v>92.690342942581566</v>
          </cell>
          <cell r="BR220">
            <v>82.391415948961452</v>
          </cell>
          <cell r="BS220">
            <v>30.896780980860527</v>
          </cell>
          <cell r="BT220">
            <v>0</v>
          </cell>
        </row>
        <row r="221">
          <cell r="BN221">
            <v>0</v>
          </cell>
          <cell r="BO221">
            <v>696.12750411065576</v>
          </cell>
          <cell r="BP221">
            <v>0</v>
          </cell>
          <cell r="BQ221">
            <v>79.316282191923932</v>
          </cell>
          <cell r="BR221">
            <v>70.503361948376877</v>
          </cell>
          <cell r="BS221">
            <v>26.438760730641313</v>
          </cell>
          <cell r="BT221">
            <v>0</v>
          </cell>
        </row>
        <row r="222">
          <cell r="BN222">
            <v>0</v>
          </cell>
          <cell r="BO222">
            <v>696.12750411065576</v>
          </cell>
          <cell r="BP222">
            <v>0</v>
          </cell>
          <cell r="BQ222">
            <v>79.316282191923932</v>
          </cell>
          <cell r="BR222">
            <v>70.503361948376877</v>
          </cell>
          <cell r="BS222">
            <v>26.438760730641313</v>
          </cell>
          <cell r="BT222">
            <v>0</v>
          </cell>
        </row>
        <row r="223">
          <cell r="BN223">
            <v>0</v>
          </cell>
          <cell r="BO223">
            <v>696.12750411065576</v>
          </cell>
          <cell r="BP223">
            <v>0</v>
          </cell>
          <cell r="BQ223">
            <v>79.316282191923932</v>
          </cell>
          <cell r="BR223">
            <v>70.503361948376877</v>
          </cell>
          <cell r="BS223">
            <v>26.438760730641313</v>
          </cell>
          <cell r="BT223">
            <v>0</v>
          </cell>
        </row>
        <row r="224">
          <cell r="BN224">
            <v>0</v>
          </cell>
          <cell r="BO224">
            <v>598.24970283511118</v>
          </cell>
          <cell r="BP224">
            <v>0</v>
          </cell>
          <cell r="BQ224">
            <v>68.164153795252929</v>
          </cell>
          <cell r="BR224">
            <v>60.590358929113762</v>
          </cell>
          <cell r="BS224">
            <v>22.721384598417647</v>
          </cell>
          <cell r="BT224">
            <v>0</v>
          </cell>
        </row>
        <row r="225">
          <cell r="BN225">
            <v>0</v>
          </cell>
          <cell r="BO225">
            <v>598.24970283511118</v>
          </cell>
          <cell r="BP225">
            <v>0</v>
          </cell>
          <cell r="BQ225">
            <v>68.164153795252929</v>
          </cell>
          <cell r="BR225">
            <v>60.590358929113762</v>
          </cell>
          <cell r="BS225">
            <v>22.721384598417647</v>
          </cell>
          <cell r="BT225">
            <v>0</v>
          </cell>
        </row>
        <row r="226">
          <cell r="BN226">
            <v>0</v>
          </cell>
          <cell r="BO226">
            <v>598.24970283511118</v>
          </cell>
          <cell r="BP226">
            <v>0</v>
          </cell>
          <cell r="BQ226">
            <v>68.164153795252929</v>
          </cell>
          <cell r="BR226">
            <v>60.590358929113762</v>
          </cell>
          <cell r="BS226">
            <v>22.721384598417647</v>
          </cell>
          <cell r="BT226">
            <v>0</v>
          </cell>
        </row>
        <row r="227">
          <cell r="BN227">
            <v>0</v>
          </cell>
          <cell r="BO227">
            <v>514.53849449224981</v>
          </cell>
          <cell r="BP227">
            <v>0</v>
          </cell>
          <cell r="BQ227">
            <v>58.626157114555916</v>
          </cell>
          <cell r="BR227">
            <v>52.112139657383075</v>
          </cell>
          <cell r="BS227">
            <v>19.54205237151864</v>
          </cell>
          <cell r="BT227">
            <v>0</v>
          </cell>
        </row>
        <row r="228">
          <cell r="BN228">
            <v>0</v>
          </cell>
          <cell r="BO228">
            <v>514.53849449224981</v>
          </cell>
          <cell r="BP228">
            <v>0</v>
          </cell>
          <cell r="BQ228">
            <v>58.626157114555916</v>
          </cell>
          <cell r="BR228">
            <v>52.112139657383075</v>
          </cell>
          <cell r="BS228">
            <v>19.54205237151864</v>
          </cell>
          <cell r="BT228">
            <v>0</v>
          </cell>
        </row>
        <row r="229">
          <cell r="BN229">
            <v>0</v>
          </cell>
          <cell r="BO229">
            <v>514.53849449224981</v>
          </cell>
          <cell r="BP229">
            <v>0</v>
          </cell>
          <cell r="BQ229">
            <v>58.626157114555916</v>
          </cell>
          <cell r="BR229">
            <v>52.112139657383075</v>
          </cell>
          <cell r="BS229">
            <v>19.54205237151864</v>
          </cell>
          <cell r="BT229">
            <v>0</v>
          </cell>
        </row>
        <row r="230">
          <cell r="BN230">
            <v>0</v>
          </cell>
          <cell r="BO230">
            <v>443.16470398595902</v>
          </cell>
          <cell r="BP230">
            <v>0</v>
          </cell>
          <cell r="BQ230">
            <v>50.493877215435113</v>
          </cell>
          <cell r="BR230">
            <v>44.883446413720137</v>
          </cell>
          <cell r="BS230">
            <v>16.831292405145039</v>
          </cell>
          <cell r="BT230">
            <v>0</v>
          </cell>
        </row>
        <row r="231">
          <cell r="BN231">
            <v>0</v>
          </cell>
          <cell r="BO231">
            <v>443.16470398595902</v>
          </cell>
          <cell r="BP231">
            <v>0</v>
          </cell>
          <cell r="BQ231">
            <v>50.493877215435113</v>
          </cell>
          <cell r="BR231">
            <v>44.883446413720137</v>
          </cell>
          <cell r="BS231">
            <v>16.831292405145039</v>
          </cell>
          <cell r="BT231">
            <v>0</v>
          </cell>
        </row>
        <row r="232">
          <cell r="BN232">
            <v>0</v>
          </cell>
          <cell r="BO232">
            <v>443.16470398595902</v>
          </cell>
          <cell r="BP232">
            <v>0</v>
          </cell>
          <cell r="BQ232">
            <v>50.493877215435113</v>
          </cell>
          <cell r="BR232">
            <v>44.883446413720137</v>
          </cell>
          <cell r="BS232">
            <v>16.831292405145039</v>
          </cell>
          <cell r="BT232">
            <v>0</v>
          </cell>
        </row>
        <row r="233">
          <cell r="BN233">
            <v>0</v>
          </cell>
          <cell r="BO233">
            <v>382.04695162181662</v>
          </cell>
          <cell r="BP233">
            <v>0</v>
          </cell>
          <cell r="BQ233">
            <v>43.530163147502137</v>
          </cell>
          <cell r="BR233">
            <v>38.693478353335266</v>
          </cell>
          <cell r="BS233">
            <v>14.510054382500714</v>
          </cell>
          <cell r="BT233">
            <v>0</v>
          </cell>
        </row>
        <row r="234">
          <cell r="BN234">
            <v>0</v>
          </cell>
          <cell r="BO234">
            <v>382.04695162181662</v>
          </cell>
          <cell r="BP234">
            <v>0</v>
          </cell>
          <cell r="BQ234">
            <v>43.530163147502137</v>
          </cell>
          <cell r="BR234">
            <v>38.693478353335266</v>
          </cell>
          <cell r="BS234">
            <v>14.510054382500714</v>
          </cell>
          <cell r="BT234">
            <v>0</v>
          </cell>
        </row>
        <row r="235">
          <cell r="BN235">
            <v>0</v>
          </cell>
          <cell r="BO235">
            <v>382.04695162181662</v>
          </cell>
          <cell r="BP235">
            <v>0</v>
          </cell>
          <cell r="BQ235">
            <v>43.530163147502137</v>
          </cell>
          <cell r="BR235">
            <v>38.693478353335266</v>
          </cell>
          <cell r="BS235">
            <v>14.510054382500714</v>
          </cell>
          <cell r="BT235">
            <v>0</v>
          </cell>
        </row>
        <row r="236">
          <cell r="BN236">
            <v>0</v>
          </cell>
          <cell r="BO236">
            <v>329.6214453394935</v>
          </cell>
          <cell r="BP236">
            <v>0</v>
          </cell>
          <cell r="BQ236">
            <v>37.55683753432217</v>
          </cell>
          <cell r="BR236">
            <v>33.383855586064186</v>
          </cell>
          <cell r="BS236">
            <v>12.518945844774059</v>
          </cell>
          <cell r="BT236">
            <v>0</v>
          </cell>
        </row>
        <row r="237">
          <cell r="BN237">
            <v>0</v>
          </cell>
          <cell r="BO237">
            <v>329.6214453394935</v>
          </cell>
          <cell r="BP237">
            <v>0</v>
          </cell>
          <cell r="BQ237">
            <v>37.55683753432217</v>
          </cell>
          <cell r="BR237">
            <v>33.383855586064186</v>
          </cell>
          <cell r="BS237">
            <v>12.518945844774059</v>
          </cell>
          <cell r="BT237">
            <v>0</v>
          </cell>
        </row>
        <row r="238">
          <cell r="BN238">
            <v>0</v>
          </cell>
          <cell r="BO238">
            <v>329.6214453394935</v>
          </cell>
          <cell r="BP238">
            <v>0</v>
          </cell>
          <cell r="BQ238">
            <v>37.55683753432217</v>
          </cell>
          <cell r="BR238">
            <v>33.383855586064186</v>
          </cell>
          <cell r="BS238">
            <v>12.518945844774059</v>
          </cell>
          <cell r="BT238">
            <v>0</v>
          </cell>
        </row>
        <row r="239">
          <cell r="BN239">
            <v>0</v>
          </cell>
          <cell r="BO239">
            <v>284.02564689627309</v>
          </cell>
          <cell r="BP239">
            <v>0</v>
          </cell>
          <cell r="BQ239">
            <v>32.361684067847897</v>
          </cell>
          <cell r="BR239">
            <v>28.765941393642606</v>
          </cell>
          <cell r="BS239">
            <v>10.787228022615968</v>
          </cell>
          <cell r="BT239">
            <v>0</v>
          </cell>
        </row>
        <row r="240">
          <cell r="BN240">
            <v>0</v>
          </cell>
          <cell r="BO240">
            <v>284.02564689627309</v>
          </cell>
          <cell r="BP240">
            <v>0</v>
          </cell>
          <cell r="BQ240">
            <v>32.361684067847897</v>
          </cell>
          <cell r="BR240">
            <v>28.765941393642606</v>
          </cell>
          <cell r="BS240">
            <v>10.787228022615968</v>
          </cell>
          <cell r="BT240">
            <v>0</v>
          </cell>
        </row>
        <row r="241">
          <cell r="BN241">
            <v>0</v>
          </cell>
          <cell r="BO241">
            <v>284.02564689627309</v>
          </cell>
          <cell r="BP241">
            <v>0</v>
          </cell>
          <cell r="BQ241">
            <v>32.361684067847897</v>
          </cell>
          <cell r="BR241">
            <v>28.765941393642606</v>
          </cell>
          <cell r="BS241">
            <v>10.787228022615968</v>
          </cell>
          <cell r="BT241">
            <v>0</v>
          </cell>
        </row>
        <row r="242">
          <cell r="BN242">
            <v>0</v>
          </cell>
          <cell r="BO242">
            <v>245.4313202262573</v>
          </cell>
          <cell r="BP242">
            <v>0</v>
          </cell>
          <cell r="BQ242">
            <v>27.964273410906422</v>
          </cell>
          <cell r="BR242">
            <v>24.857131920805735</v>
          </cell>
          <cell r="BS242">
            <v>9.3214244703021425</v>
          </cell>
          <cell r="BT242">
            <v>0</v>
          </cell>
        </row>
        <row r="243">
          <cell r="BN243">
            <v>0</v>
          </cell>
          <cell r="BO243">
            <v>245.4313202262573</v>
          </cell>
          <cell r="BP243">
            <v>0</v>
          </cell>
          <cell r="BQ243">
            <v>27.964273410906422</v>
          </cell>
          <cell r="BR243">
            <v>24.857131920805735</v>
          </cell>
          <cell r="BS243">
            <v>9.3214244703021425</v>
          </cell>
          <cell r="BT243">
            <v>0</v>
          </cell>
        </row>
        <row r="244">
          <cell r="BN244">
            <v>0</v>
          </cell>
          <cell r="BO244">
            <v>245.4313202262573</v>
          </cell>
          <cell r="BP244">
            <v>0</v>
          </cell>
          <cell r="BQ244">
            <v>27.964273410906422</v>
          </cell>
          <cell r="BR244">
            <v>24.857131920805735</v>
          </cell>
          <cell r="BS244">
            <v>9.3214244703021425</v>
          </cell>
          <cell r="BT244">
            <v>0</v>
          </cell>
        </row>
        <row r="245">
          <cell r="BN245">
            <v>0</v>
          </cell>
          <cell r="BO245">
            <v>150.94125537665735</v>
          </cell>
          <cell r="BP245">
            <v>0</v>
          </cell>
          <cell r="BQ245">
            <v>17.198141339284206</v>
          </cell>
          <cell r="BR245">
            <v>15.287236746030421</v>
          </cell>
          <cell r="BS245">
            <v>5.7327137797614025</v>
          </cell>
          <cell r="BT245">
            <v>0</v>
          </cell>
        </row>
        <row r="246">
          <cell r="BN246">
            <v>0</v>
          </cell>
          <cell r="BO246">
            <v>150.94125537665735</v>
          </cell>
          <cell r="BP246">
            <v>0</v>
          </cell>
          <cell r="BQ246">
            <v>17.198141339284206</v>
          </cell>
          <cell r="BR246">
            <v>15.287236746030421</v>
          </cell>
          <cell r="BS246">
            <v>5.7327137797614025</v>
          </cell>
          <cell r="BT246">
            <v>0</v>
          </cell>
        </row>
        <row r="247">
          <cell r="BN247">
            <v>0</v>
          </cell>
          <cell r="BO247">
            <v>150.94125537665735</v>
          </cell>
          <cell r="BP247">
            <v>0</v>
          </cell>
          <cell r="BQ247">
            <v>17.198141339284206</v>
          </cell>
          <cell r="BR247">
            <v>15.287236746030421</v>
          </cell>
          <cell r="BS247">
            <v>5.7327137797614025</v>
          </cell>
          <cell r="BT247">
            <v>0</v>
          </cell>
        </row>
        <row r="248">
          <cell r="BN248">
            <v>0</v>
          </cell>
          <cell r="BO248">
            <v>124.36920984473636</v>
          </cell>
          <cell r="BP248">
            <v>0</v>
          </cell>
          <cell r="BQ248">
            <v>14.170541008337542</v>
          </cell>
          <cell r="BR248">
            <v>12.596036451855607</v>
          </cell>
          <cell r="BS248">
            <v>4.7235136694458477</v>
          </cell>
          <cell r="BT248">
            <v>0</v>
          </cell>
        </row>
        <row r="249">
          <cell r="BN249">
            <v>0</v>
          </cell>
          <cell r="BO249">
            <v>124.36920984473636</v>
          </cell>
          <cell r="BP249">
            <v>0</v>
          </cell>
          <cell r="BQ249">
            <v>14.170541008337542</v>
          </cell>
          <cell r="BR249">
            <v>12.596036451855607</v>
          </cell>
          <cell r="BS249">
            <v>4.7235136694458477</v>
          </cell>
          <cell r="BT249">
            <v>0</v>
          </cell>
        </row>
        <row r="250">
          <cell r="BN250">
            <v>0</v>
          </cell>
          <cell r="BO250">
            <v>124.36920984473636</v>
          </cell>
          <cell r="BP250">
            <v>0</v>
          </cell>
          <cell r="BQ250">
            <v>14.170541008337542</v>
          </cell>
          <cell r="BR250">
            <v>12.596036451855607</v>
          </cell>
          <cell r="BS250">
            <v>4.7235136694458477</v>
          </cell>
          <cell r="BT250">
            <v>0</v>
          </cell>
        </row>
        <row r="251">
          <cell r="BN251">
            <v>0</v>
          </cell>
          <cell r="BO251">
            <v>106.80274154788597</v>
          </cell>
          <cell r="BP251">
            <v>0</v>
          </cell>
          <cell r="BQ251">
            <v>12.169029865161978</v>
          </cell>
          <cell r="BR251">
            <v>10.816915435699547</v>
          </cell>
          <cell r="BS251">
            <v>4.0563432883873265</v>
          </cell>
          <cell r="BT251">
            <v>0</v>
          </cell>
        </row>
        <row r="252">
          <cell r="BN252">
            <v>0</v>
          </cell>
          <cell r="BO252">
            <v>106.80274154788597</v>
          </cell>
          <cell r="BP252">
            <v>0</v>
          </cell>
          <cell r="BQ252">
            <v>12.169029865161978</v>
          </cell>
          <cell r="BR252">
            <v>10.816915435699547</v>
          </cell>
          <cell r="BS252">
            <v>4.0563432883873265</v>
          </cell>
          <cell r="BT252">
            <v>0</v>
          </cell>
        </row>
        <row r="253">
          <cell r="BN253">
            <v>0</v>
          </cell>
          <cell r="BO253">
            <v>106.80274154788597</v>
          </cell>
          <cell r="BP253">
            <v>0</v>
          </cell>
          <cell r="BQ253">
            <v>12.169029865161978</v>
          </cell>
          <cell r="BR253">
            <v>10.816915435699547</v>
          </cell>
          <cell r="BS253">
            <v>4.0563432883873265</v>
          </cell>
          <cell r="BT253">
            <v>0</v>
          </cell>
        </row>
        <row r="254">
          <cell r="BN254">
            <v>0</v>
          </cell>
          <cell r="BO254">
            <v>90.970201470008732</v>
          </cell>
          <cell r="BP254">
            <v>0</v>
          </cell>
          <cell r="BQ254">
            <v>10.365081293648219</v>
          </cell>
          <cell r="BR254">
            <v>9.2134055943539828</v>
          </cell>
          <cell r="BS254">
            <v>3.45502709788274</v>
          </cell>
          <cell r="BT254">
            <v>0</v>
          </cell>
        </row>
        <row r="255">
          <cell r="BN255">
            <v>0</v>
          </cell>
          <cell r="BO255">
            <v>90.970201470008732</v>
          </cell>
          <cell r="BP255">
            <v>0</v>
          </cell>
          <cell r="BQ255">
            <v>10.365081293648219</v>
          </cell>
          <cell r="BR255">
            <v>9.2134055943539828</v>
          </cell>
          <cell r="BS255">
            <v>3.45502709788274</v>
          </cell>
          <cell r="BT255">
            <v>0</v>
          </cell>
        </row>
        <row r="256">
          <cell r="BN256">
            <v>0</v>
          </cell>
          <cell r="BO256">
            <v>90.970201470008732</v>
          </cell>
          <cell r="BP256">
            <v>0</v>
          </cell>
          <cell r="BQ256">
            <v>10.365081293648219</v>
          </cell>
          <cell r="BR256">
            <v>9.2134055943539828</v>
          </cell>
          <cell r="BS256">
            <v>3.45502709788274</v>
          </cell>
          <cell r="BT256">
            <v>0</v>
          </cell>
        </row>
        <row r="257">
          <cell r="BN257">
            <v>0</v>
          </cell>
          <cell r="BO257">
            <v>78.113966032097068</v>
          </cell>
          <cell r="BP257">
            <v>0</v>
          </cell>
          <cell r="BQ257">
            <v>8.9002507965082565</v>
          </cell>
          <cell r="BR257">
            <v>7.9113340413406812</v>
          </cell>
          <cell r="BS257">
            <v>2.9667502655027524</v>
          </cell>
          <cell r="BT257">
            <v>0</v>
          </cell>
        </row>
        <row r="258">
          <cell r="BN258">
            <v>0</v>
          </cell>
          <cell r="BO258">
            <v>78.113966032097068</v>
          </cell>
          <cell r="BP258">
            <v>0</v>
          </cell>
          <cell r="BQ258">
            <v>8.9002507965082565</v>
          </cell>
          <cell r="BR258">
            <v>7.9113340413406812</v>
          </cell>
          <cell r="BS258">
            <v>2.9667502655027524</v>
          </cell>
          <cell r="BT258">
            <v>0</v>
          </cell>
        </row>
        <row r="259">
          <cell r="BN259">
            <v>0</v>
          </cell>
          <cell r="BO259">
            <v>78.113966032097068</v>
          </cell>
          <cell r="BP259">
            <v>0</v>
          </cell>
          <cell r="BQ259">
            <v>8.9002507965082565</v>
          </cell>
          <cell r="BR259">
            <v>7.9113340413406812</v>
          </cell>
          <cell r="BS259">
            <v>2.9667502655027524</v>
          </cell>
          <cell r="BT259">
            <v>0</v>
          </cell>
        </row>
        <row r="260">
          <cell r="BN260">
            <v>0</v>
          </cell>
          <cell r="BO260">
            <v>67.171181975978683</v>
          </cell>
          <cell r="BP260">
            <v>0</v>
          </cell>
          <cell r="BQ260">
            <v>7.6534376149644281</v>
          </cell>
          <cell r="BR260">
            <v>6.8030556577461656</v>
          </cell>
          <cell r="BS260">
            <v>2.5511458716548097</v>
          </cell>
          <cell r="BT260">
            <v>0</v>
          </cell>
        </row>
        <row r="261">
          <cell r="BN261">
            <v>0</v>
          </cell>
          <cell r="BO261">
            <v>67.171181975978683</v>
          </cell>
          <cell r="BP261">
            <v>0</v>
          </cell>
          <cell r="BQ261">
            <v>7.6534376149644281</v>
          </cell>
          <cell r="BR261">
            <v>6.8030556577461656</v>
          </cell>
          <cell r="BS261">
            <v>2.5511458716548097</v>
          </cell>
          <cell r="BT261">
            <v>0</v>
          </cell>
        </row>
        <row r="262">
          <cell r="BN262">
            <v>0</v>
          </cell>
          <cell r="BO262">
            <v>67.171181975978683</v>
          </cell>
          <cell r="BP262">
            <v>0</v>
          </cell>
          <cell r="BQ262">
            <v>7.6534376149644281</v>
          </cell>
          <cell r="BR262">
            <v>6.8030556577461656</v>
          </cell>
          <cell r="BS262">
            <v>2.5511458716548097</v>
          </cell>
          <cell r="BT262">
            <v>0</v>
          </cell>
        </row>
        <row r="263">
          <cell r="BN263">
            <v>0</v>
          </cell>
          <cell r="BO263">
            <v>57.736044671301215</v>
          </cell>
          <cell r="BP263">
            <v>0</v>
          </cell>
          <cell r="BQ263">
            <v>6.5784046525282989</v>
          </cell>
          <cell r="BR263">
            <v>5.8474708022473836</v>
          </cell>
          <cell r="BS263">
            <v>2.1928015508427667</v>
          </cell>
          <cell r="BT263">
            <v>0</v>
          </cell>
        </row>
        <row r="264">
          <cell r="BN264">
            <v>0</v>
          </cell>
          <cell r="BO264">
            <v>57.736044671301215</v>
          </cell>
          <cell r="BP264">
            <v>0</v>
          </cell>
          <cell r="BQ264">
            <v>6.5784046525282989</v>
          </cell>
          <cell r="BR264">
            <v>5.8474708022473836</v>
          </cell>
          <cell r="BS264">
            <v>2.1928015508427667</v>
          </cell>
          <cell r="BT264">
            <v>0</v>
          </cell>
        </row>
        <row r="265">
          <cell r="BN265">
            <v>0</v>
          </cell>
          <cell r="BO265">
            <v>57.736044671301215</v>
          </cell>
          <cell r="BP265">
            <v>0</v>
          </cell>
          <cell r="BQ265">
            <v>6.5784046525282989</v>
          </cell>
          <cell r="BR265">
            <v>5.8474708022473836</v>
          </cell>
          <cell r="BS265">
            <v>2.1928015508427667</v>
          </cell>
          <cell r="BT265">
            <v>0</v>
          </cell>
        </row>
        <row r="266">
          <cell r="BN266">
            <v>0</v>
          </cell>
          <cell r="BO266">
            <v>21.899773456674041</v>
          </cell>
          <cell r="BP266">
            <v>0</v>
          </cell>
          <cell r="BQ266">
            <v>2.4952449101230298</v>
          </cell>
          <cell r="BR266">
            <v>2.2179954756649178</v>
          </cell>
          <cell r="BS266">
            <v>0.83174830337434336</v>
          </cell>
          <cell r="BT266">
            <v>0</v>
          </cell>
        </row>
        <row r="267">
          <cell r="BN267">
            <v>0</v>
          </cell>
          <cell r="BO267">
            <v>21.899773456674041</v>
          </cell>
          <cell r="BP267">
            <v>0</v>
          </cell>
          <cell r="BQ267">
            <v>2.4952449101230298</v>
          </cell>
          <cell r="BR267">
            <v>2.2179954756649178</v>
          </cell>
          <cell r="BS267">
            <v>0.83174830337434336</v>
          </cell>
          <cell r="BT267">
            <v>0</v>
          </cell>
        </row>
        <row r="268">
          <cell r="BN268">
            <v>0</v>
          </cell>
          <cell r="BO268">
            <v>21.899773456674041</v>
          </cell>
          <cell r="BP268">
            <v>0</v>
          </cell>
          <cell r="BQ268">
            <v>2.4952449101230298</v>
          </cell>
          <cell r="BR268">
            <v>2.2179954756649178</v>
          </cell>
          <cell r="BS268">
            <v>0.83174830337434336</v>
          </cell>
          <cell r="BT268">
            <v>0</v>
          </cell>
        </row>
        <row r="269">
          <cell r="BN269">
            <v>0</v>
          </cell>
          <cell r="BO269">
            <v>17.596811869336495</v>
          </cell>
          <cell r="BP269">
            <v>0</v>
          </cell>
          <cell r="BQ269">
            <v>2.0049684686566089</v>
          </cell>
          <cell r="BR269">
            <v>1.7821941943614323</v>
          </cell>
          <cell r="BS269">
            <v>0.66832282288553646</v>
          </cell>
          <cell r="BT269">
            <v>0</v>
          </cell>
        </row>
        <row r="270">
          <cell r="BN270">
            <v>0</v>
          </cell>
          <cell r="BO270">
            <v>17.596811869336495</v>
          </cell>
          <cell r="BP270">
            <v>0</v>
          </cell>
          <cell r="BQ270">
            <v>2.0049684686566089</v>
          </cell>
          <cell r="BR270">
            <v>1.7821941943614323</v>
          </cell>
          <cell r="BS270">
            <v>0.66832282288553646</v>
          </cell>
          <cell r="BT270">
            <v>0</v>
          </cell>
        </row>
        <row r="271">
          <cell r="BN271">
            <v>0</v>
          </cell>
          <cell r="BO271">
            <v>17.596811869336495</v>
          </cell>
          <cell r="BP271">
            <v>0</v>
          </cell>
          <cell r="BQ271">
            <v>2.0049684686566089</v>
          </cell>
          <cell r="BR271">
            <v>1.7821941943614323</v>
          </cell>
          <cell r="BS271">
            <v>0.66832282288553646</v>
          </cell>
          <cell r="BT271">
            <v>0</v>
          </cell>
        </row>
        <row r="272">
          <cell r="BN272">
            <v>0</v>
          </cell>
          <cell r="BO272">
            <v>14.665923706072697</v>
          </cell>
          <cell r="BP272">
            <v>0</v>
          </cell>
          <cell r="BQ272">
            <v>1.6710251159551646</v>
          </cell>
          <cell r="BR272">
            <v>1.4853556586268148</v>
          </cell>
          <cell r="BS272">
            <v>0.55700837198505504</v>
          </cell>
          <cell r="BT272">
            <v>0</v>
          </cell>
        </row>
        <row r="273">
          <cell r="BN273">
            <v>0</v>
          </cell>
          <cell r="BO273">
            <v>14.665923706072697</v>
          </cell>
          <cell r="BP273">
            <v>0</v>
          </cell>
          <cell r="BQ273">
            <v>1.6710251159551646</v>
          </cell>
          <cell r="BR273">
            <v>1.4853556586268148</v>
          </cell>
          <cell r="BS273">
            <v>0.55700837198505504</v>
          </cell>
          <cell r="BT273">
            <v>0</v>
          </cell>
        </row>
        <row r="274">
          <cell r="BN274">
            <v>0</v>
          </cell>
          <cell r="BO274">
            <v>14.665923706072697</v>
          </cell>
          <cell r="BP274">
            <v>0</v>
          </cell>
          <cell r="BQ274">
            <v>1.6710251159551646</v>
          </cell>
          <cell r="BR274">
            <v>1.4853556586268148</v>
          </cell>
          <cell r="BS274">
            <v>0.55700837198505504</v>
          </cell>
          <cell r="BT274">
            <v>0</v>
          </cell>
        </row>
        <row r="275">
          <cell r="BN275">
            <v>0</v>
          </cell>
          <cell r="BO275">
            <v>4.5785891123155835</v>
          </cell>
          <cell r="BP275">
            <v>0</v>
          </cell>
          <cell r="BQ275">
            <v>0.52168124938152971</v>
          </cell>
          <cell r="BR275">
            <v>0.46371666611691609</v>
          </cell>
          <cell r="BS275">
            <v>0.17389374979384331</v>
          </cell>
          <cell r="BT275">
            <v>0</v>
          </cell>
        </row>
        <row r="276">
          <cell r="BN276">
            <v>0</v>
          </cell>
          <cell r="BO276">
            <v>4.5785891123155835</v>
          </cell>
          <cell r="BP276">
            <v>0</v>
          </cell>
          <cell r="BQ276">
            <v>0.52168124938152971</v>
          </cell>
          <cell r="BR276">
            <v>0.46371666611691609</v>
          </cell>
          <cell r="BS276">
            <v>0.17389374979384331</v>
          </cell>
          <cell r="BT276">
            <v>0</v>
          </cell>
        </row>
        <row r="277">
          <cell r="BN277">
            <v>0</v>
          </cell>
          <cell r="BO277">
            <v>4.5785891123155835</v>
          </cell>
          <cell r="BP277">
            <v>0</v>
          </cell>
          <cell r="BQ277">
            <v>0.52168124938152971</v>
          </cell>
          <cell r="BR277">
            <v>0.46371666611691609</v>
          </cell>
          <cell r="BS277">
            <v>0.17389374979384331</v>
          </cell>
          <cell r="BT277">
            <v>0</v>
          </cell>
        </row>
        <row r="278">
          <cell r="BN278">
            <v>0</v>
          </cell>
          <cell r="BO278">
            <v>3.4249181025014739</v>
          </cell>
          <cell r="BP278">
            <v>0</v>
          </cell>
          <cell r="BQ278">
            <v>0.39023277933729472</v>
          </cell>
          <cell r="BR278">
            <v>0.34687358163315141</v>
          </cell>
          <cell r="BS278">
            <v>0.13007759311243161</v>
          </cell>
          <cell r="BT278">
            <v>0</v>
          </cell>
        </row>
        <row r="279">
          <cell r="BN279">
            <v>0</v>
          </cell>
          <cell r="BO279">
            <v>3.4249181025014739</v>
          </cell>
          <cell r="BP279">
            <v>0</v>
          </cell>
          <cell r="BQ279">
            <v>0.39023277933729472</v>
          </cell>
          <cell r="BR279">
            <v>0.34687358163315141</v>
          </cell>
          <cell r="BS279">
            <v>0.13007759311243161</v>
          </cell>
          <cell r="BT279">
            <v>0</v>
          </cell>
        </row>
        <row r="280">
          <cell r="BN280">
            <v>0</v>
          </cell>
          <cell r="BO280">
            <v>3.4249181025014739</v>
          </cell>
          <cell r="BP280">
            <v>0</v>
          </cell>
          <cell r="BQ280">
            <v>0.39023277933729472</v>
          </cell>
          <cell r="BR280">
            <v>0.34687358163315141</v>
          </cell>
          <cell r="BS280">
            <v>0.13007759311243161</v>
          </cell>
          <cell r="BT280">
            <v>0</v>
          </cell>
        </row>
        <row r="281">
          <cell r="BN281">
            <v>0</v>
          </cell>
          <cell r="BO281">
            <v>2.4823450475761168</v>
          </cell>
          <cell r="BP281">
            <v>0</v>
          </cell>
          <cell r="BQ281">
            <v>0.28283666300875593</v>
          </cell>
          <cell r="BR281">
            <v>0.25141036711889453</v>
          </cell>
          <cell r="BS281">
            <v>9.4278887669585337E-2</v>
          </cell>
          <cell r="BT281">
            <v>0</v>
          </cell>
        </row>
        <row r="282">
          <cell r="BN282">
            <v>0</v>
          </cell>
          <cell r="BO282">
            <v>2.4823450475761168</v>
          </cell>
          <cell r="BP282">
            <v>0</v>
          </cell>
          <cell r="BQ282">
            <v>0.28283666300875593</v>
          </cell>
          <cell r="BR282">
            <v>0.25141036711889453</v>
          </cell>
          <cell r="BS282">
            <v>9.4278887669585337E-2</v>
          </cell>
          <cell r="BT282">
            <v>0</v>
          </cell>
        </row>
        <row r="283">
          <cell r="BN283">
            <v>0</v>
          </cell>
          <cell r="BO283">
            <v>2.4823450475761168</v>
          </cell>
          <cell r="BP283">
            <v>0</v>
          </cell>
          <cell r="BQ283">
            <v>0.28283666300875593</v>
          </cell>
          <cell r="BR283">
            <v>0.25141036711889453</v>
          </cell>
          <cell r="BS283">
            <v>9.4278887669585337E-2</v>
          </cell>
          <cell r="BT283">
            <v>0</v>
          </cell>
        </row>
        <row r="284">
          <cell r="BN284">
            <v>0</v>
          </cell>
          <cell r="BO284">
            <v>1.7205519033878751</v>
          </cell>
          <cell r="BP284">
            <v>0</v>
          </cell>
          <cell r="BQ284">
            <v>0.19603848359548742</v>
          </cell>
          <cell r="BR284">
            <v>0.17425642986265574</v>
          </cell>
          <cell r="BS284">
            <v>6.5346161198495831E-2</v>
          </cell>
          <cell r="BT284">
            <v>0</v>
          </cell>
        </row>
        <row r="285">
          <cell r="BN285">
            <v>0</v>
          </cell>
          <cell r="BO285">
            <v>1.7205519033878751</v>
          </cell>
          <cell r="BP285">
            <v>0</v>
          </cell>
          <cell r="BQ285">
            <v>0.19603848359548742</v>
          </cell>
          <cell r="BR285">
            <v>0.17425642986265574</v>
          </cell>
          <cell r="BS285">
            <v>6.5346161198495831E-2</v>
          </cell>
          <cell r="BT285">
            <v>0</v>
          </cell>
        </row>
        <row r="286">
          <cell r="BN286">
            <v>0</v>
          </cell>
          <cell r="BO286">
            <v>1.7205519033878751</v>
          </cell>
          <cell r="BP286">
            <v>0</v>
          </cell>
          <cell r="BQ286">
            <v>0.19603848359548742</v>
          </cell>
          <cell r="BR286">
            <v>0.17425642986265574</v>
          </cell>
          <cell r="BS286">
            <v>6.5346161198495831E-2</v>
          </cell>
          <cell r="BT286">
            <v>0</v>
          </cell>
        </row>
        <row r="287">
          <cell r="BN287">
            <v>0</v>
          </cell>
          <cell r="BO287">
            <v>1.3187689640970812</v>
          </cell>
          <cell r="BP287">
            <v>0</v>
          </cell>
          <cell r="BQ287">
            <v>0.15025961578103098</v>
          </cell>
          <cell r="BR287">
            <v>0.13356410291647217</v>
          </cell>
          <cell r="BS287">
            <v>5.0086538593677003E-2</v>
          </cell>
          <cell r="BT287">
            <v>0</v>
          </cell>
        </row>
        <row r="288">
          <cell r="BN288">
            <v>0</v>
          </cell>
          <cell r="BO288">
            <v>1.3187689640970812</v>
          </cell>
          <cell r="BP288">
            <v>0</v>
          </cell>
          <cell r="BQ288">
            <v>0.15025961578103098</v>
          </cell>
          <cell r="BR288">
            <v>0.13356410291647217</v>
          </cell>
          <cell r="BS288">
            <v>5.0086538593677003E-2</v>
          </cell>
          <cell r="BT288">
            <v>0</v>
          </cell>
        </row>
        <row r="289">
          <cell r="BN289">
            <v>0</v>
          </cell>
          <cell r="BO289">
            <v>1.3187689640970812</v>
          </cell>
          <cell r="BP289">
            <v>0</v>
          </cell>
          <cell r="BQ289">
            <v>0.15025961578103098</v>
          </cell>
          <cell r="BR289">
            <v>0.13356410291647217</v>
          </cell>
          <cell r="BS289">
            <v>5.0086538593677003E-2</v>
          </cell>
          <cell r="BT289">
            <v>0</v>
          </cell>
        </row>
        <row r="290">
          <cell r="BN290">
            <v>0</v>
          </cell>
          <cell r="BO290">
            <v>0.99587954168244597</v>
          </cell>
          <cell r="BP290">
            <v>0</v>
          </cell>
          <cell r="BQ290">
            <v>0.11346982024243162</v>
          </cell>
          <cell r="BR290">
            <v>0.10086206243771714</v>
          </cell>
          <cell r="BS290">
            <v>3.7823273414143883E-2</v>
          </cell>
          <cell r="BT290">
            <v>0</v>
          </cell>
        </row>
        <row r="291">
          <cell r="BN291">
            <v>0</v>
          </cell>
          <cell r="BO291">
            <v>0.99587954168244597</v>
          </cell>
          <cell r="BP291">
            <v>0</v>
          </cell>
          <cell r="BQ291">
            <v>0.11346982024243162</v>
          </cell>
          <cell r="BR291">
            <v>0.10086206243771714</v>
          </cell>
          <cell r="BS291">
            <v>3.7823273414143883E-2</v>
          </cell>
          <cell r="BT291">
            <v>0</v>
          </cell>
        </row>
        <row r="292">
          <cell r="BN292">
            <v>0</v>
          </cell>
          <cell r="BO292">
            <v>0.99587954168244597</v>
          </cell>
          <cell r="BP292">
            <v>0</v>
          </cell>
          <cell r="BQ292">
            <v>0.11346982024243162</v>
          </cell>
          <cell r="BR292">
            <v>0.10086206243771714</v>
          </cell>
          <cell r="BS292">
            <v>3.7823273414143883E-2</v>
          </cell>
          <cell r="BT292">
            <v>0</v>
          </cell>
        </row>
        <row r="293">
          <cell r="BN293">
            <v>0</v>
          </cell>
          <cell r="BO293">
            <v>0.72936602209563617</v>
          </cell>
          <cell r="BP293">
            <v>0</v>
          </cell>
          <cell r="BQ293">
            <v>8.3103455743565313E-2</v>
          </cell>
          <cell r="BR293">
            <v>7.3869738438724825E-2</v>
          </cell>
          <cell r="BS293">
            <v>2.7701151914521778E-2</v>
          </cell>
          <cell r="BT293">
            <v>0</v>
          </cell>
        </row>
        <row r="294">
          <cell r="BN294">
            <v>0</v>
          </cell>
          <cell r="BO294">
            <v>0.72936602209563617</v>
          </cell>
          <cell r="BP294">
            <v>0</v>
          </cell>
          <cell r="BQ294">
            <v>8.3103455743565313E-2</v>
          </cell>
          <cell r="BR294">
            <v>7.3869738438724825E-2</v>
          </cell>
          <cell r="BS294">
            <v>2.7701151914521778E-2</v>
          </cell>
          <cell r="BT294">
            <v>0</v>
          </cell>
        </row>
        <row r="295">
          <cell r="BN295">
            <v>0</v>
          </cell>
          <cell r="BO295">
            <v>0.72936602209563617</v>
          </cell>
          <cell r="BP295">
            <v>0</v>
          </cell>
          <cell r="BQ295">
            <v>8.3103455743565313E-2</v>
          </cell>
          <cell r="BR295">
            <v>7.3869738438724825E-2</v>
          </cell>
          <cell r="BS295">
            <v>2.7701151914521778E-2</v>
          </cell>
          <cell r="BT295">
            <v>0</v>
          </cell>
        </row>
        <row r="296">
          <cell r="BN296">
            <v>0</v>
          </cell>
          <cell r="BO296">
            <v>0.51407744040348013</v>
          </cell>
          <cell r="BP296">
            <v>0</v>
          </cell>
          <cell r="BQ296">
            <v>5.8573624933318039E-2</v>
          </cell>
          <cell r="BR296">
            <v>5.2065444385171661E-2</v>
          </cell>
          <cell r="BS296">
            <v>1.9524541644439349E-2</v>
          </cell>
          <cell r="BT296">
            <v>0</v>
          </cell>
        </row>
        <row r="297">
          <cell r="BN297">
            <v>0</v>
          </cell>
          <cell r="BO297">
            <v>0.51407744040348013</v>
          </cell>
          <cell r="BP297">
            <v>0</v>
          </cell>
          <cell r="BQ297">
            <v>5.8573624933318039E-2</v>
          </cell>
          <cell r="BR297">
            <v>5.2065444385171661E-2</v>
          </cell>
          <cell r="BS297">
            <v>1.9524541644439349E-2</v>
          </cell>
          <cell r="BT297">
            <v>0</v>
          </cell>
        </row>
        <row r="298">
          <cell r="BN298">
            <v>0</v>
          </cell>
          <cell r="BO298">
            <v>0.51407744040348013</v>
          </cell>
          <cell r="BP298">
            <v>0</v>
          </cell>
          <cell r="BQ298">
            <v>5.8573624933318039E-2</v>
          </cell>
          <cell r="BR298">
            <v>5.2065444385171661E-2</v>
          </cell>
          <cell r="BS298">
            <v>1.9524541644439349E-2</v>
          </cell>
          <cell r="BT298">
            <v>0</v>
          </cell>
        </row>
        <row r="299">
          <cell r="BN299">
            <v>0</v>
          </cell>
          <cell r="BO299">
            <v>0.3377670466261925</v>
          </cell>
          <cell r="BP299">
            <v>0</v>
          </cell>
          <cell r="BQ299">
            <v>3.8484941662464779E-2</v>
          </cell>
          <cell r="BR299">
            <v>3.4208837033302075E-2</v>
          </cell>
          <cell r="BS299">
            <v>1.2828313887488261E-2</v>
          </cell>
          <cell r="BT299">
            <v>0</v>
          </cell>
        </row>
        <row r="300">
          <cell r="BN300">
            <v>0</v>
          </cell>
          <cell r="BO300">
            <v>0.3377670466261925</v>
          </cell>
          <cell r="BP300">
            <v>0</v>
          </cell>
          <cell r="BQ300">
            <v>3.8484941662464779E-2</v>
          </cell>
          <cell r="BR300">
            <v>3.4208837033302075E-2</v>
          </cell>
          <cell r="BS300">
            <v>1.2828313887488261E-2</v>
          </cell>
          <cell r="BT300">
            <v>0</v>
          </cell>
        </row>
        <row r="301">
          <cell r="BN301">
            <v>0</v>
          </cell>
          <cell r="BO301">
            <v>0.3377670466261925</v>
          </cell>
          <cell r="BP301">
            <v>0</v>
          </cell>
          <cell r="BQ301">
            <v>3.8484941662464779E-2</v>
          </cell>
          <cell r="BR301">
            <v>3.4208837033302075E-2</v>
          </cell>
          <cell r="BS301">
            <v>1.2828313887488261E-2</v>
          </cell>
          <cell r="BT301">
            <v>0</v>
          </cell>
        </row>
        <row r="302">
          <cell r="BN302">
            <v>0</v>
          </cell>
          <cell r="BO302">
            <v>0.22650783028607549</v>
          </cell>
          <cell r="BP302">
            <v>0</v>
          </cell>
          <cell r="BQ302">
            <v>2.580814416836337E-2</v>
          </cell>
          <cell r="BR302">
            <v>2.2940572594100803E-2</v>
          </cell>
          <cell r="BS302">
            <v>8.6027147227877888E-3</v>
          </cell>
          <cell r="BT302">
            <v>0</v>
          </cell>
        </row>
        <row r="303">
          <cell r="BN303">
            <v>0</v>
          </cell>
          <cell r="BO303">
            <v>0.22650783028607549</v>
          </cell>
          <cell r="BP303">
            <v>0</v>
          </cell>
          <cell r="BQ303">
            <v>2.580814416836337E-2</v>
          </cell>
          <cell r="BR303">
            <v>2.2940572594100803E-2</v>
          </cell>
          <cell r="BS303">
            <v>8.6027147227877888E-3</v>
          </cell>
          <cell r="BT303">
            <v>0</v>
          </cell>
        </row>
        <row r="304">
          <cell r="BN304">
            <v>0</v>
          </cell>
          <cell r="BO304">
            <v>0.22650783028607549</v>
          </cell>
          <cell r="BP304">
            <v>0</v>
          </cell>
          <cell r="BQ304">
            <v>2.580814416836337E-2</v>
          </cell>
          <cell r="BR304">
            <v>2.2940572594100803E-2</v>
          </cell>
          <cell r="BS304">
            <v>8.6027147227877888E-3</v>
          </cell>
          <cell r="BT304">
            <v>0</v>
          </cell>
        </row>
        <row r="305">
          <cell r="BN305">
            <v>0</v>
          </cell>
          <cell r="BO305">
            <v>0.18032595493723685</v>
          </cell>
          <cell r="BP305">
            <v>0</v>
          </cell>
          <cell r="BQ305">
            <v>2.0546213508116858E-2</v>
          </cell>
          <cell r="BR305">
            <v>1.8263300896103899E-2</v>
          </cell>
          <cell r="BS305">
            <v>6.8487378360389522E-3</v>
          </cell>
          <cell r="BT305">
            <v>0</v>
          </cell>
        </row>
        <row r="306">
          <cell r="BN306">
            <v>0</v>
          </cell>
          <cell r="BO306">
            <v>0.18032595493723685</v>
          </cell>
          <cell r="BP306">
            <v>0</v>
          </cell>
          <cell r="BQ306">
            <v>2.0546213508116858E-2</v>
          </cell>
          <cell r="BR306">
            <v>1.8263300896103899E-2</v>
          </cell>
          <cell r="BS306">
            <v>6.8487378360389522E-3</v>
          </cell>
          <cell r="BT306">
            <v>0</v>
          </cell>
        </row>
        <row r="307">
          <cell r="BN307">
            <v>0</v>
          </cell>
          <cell r="BO307">
            <v>0.18032595493723685</v>
          </cell>
          <cell r="BP307">
            <v>0</v>
          </cell>
          <cell r="BQ307">
            <v>2.0546213508116858E-2</v>
          </cell>
          <cell r="BR307">
            <v>1.8263300896103899E-2</v>
          </cell>
          <cell r="BS307">
            <v>6.8487378360389522E-3</v>
          </cell>
          <cell r="BT307">
            <v>0</v>
          </cell>
        </row>
        <row r="308">
          <cell r="BN308">
            <v>0</v>
          </cell>
          <cell r="BO308">
            <v>1.9230751175116911E-3</v>
          </cell>
          <cell r="BP308">
            <v>0</v>
          </cell>
          <cell r="BQ308">
            <v>2.191138373302641E-4</v>
          </cell>
          <cell r="BR308">
            <v>1.9476785540467612E-4</v>
          </cell>
          <cell r="BS308">
            <v>7.3037945776754411E-5</v>
          </cell>
          <cell r="BT308">
            <v>0</v>
          </cell>
        </row>
        <row r="309">
          <cell r="BN309">
            <v>0</v>
          </cell>
          <cell r="BO309">
            <v>1.9230751175116911E-3</v>
          </cell>
          <cell r="BP309">
            <v>0</v>
          </cell>
          <cell r="BQ309">
            <v>2.191138373302641E-4</v>
          </cell>
          <cell r="BR309">
            <v>1.9476785540467612E-4</v>
          </cell>
          <cell r="BS309">
            <v>7.3037945776754411E-5</v>
          </cell>
          <cell r="BT309">
            <v>0</v>
          </cell>
        </row>
        <row r="310">
          <cell r="BN310">
            <v>0</v>
          </cell>
          <cell r="BO310">
            <v>1.9230751175116911E-3</v>
          </cell>
          <cell r="BP310">
            <v>0</v>
          </cell>
          <cell r="BQ310">
            <v>2.191138373302641E-4</v>
          </cell>
          <cell r="BR310">
            <v>1.9476785540467612E-4</v>
          </cell>
          <cell r="BS310">
            <v>7.3037945776754411E-5</v>
          </cell>
          <cell r="BT310">
            <v>0</v>
          </cell>
        </row>
        <row r="311">
          <cell r="BN311">
            <v>0</v>
          </cell>
          <cell r="BO311">
            <v>1.4830977243435349E-3</v>
          </cell>
          <cell r="BP311">
            <v>0</v>
          </cell>
          <cell r="BQ311">
            <v>1.6898312008590508E-4</v>
          </cell>
          <cell r="BR311">
            <v>1.5020721785413547E-4</v>
          </cell>
          <cell r="BS311">
            <v>5.6327706695301471E-5</v>
          </cell>
          <cell r="BT311">
            <v>0</v>
          </cell>
        </row>
        <row r="312">
          <cell r="BN312">
            <v>0</v>
          </cell>
          <cell r="BO312">
            <v>1.4830977243435349E-3</v>
          </cell>
          <cell r="BP312">
            <v>0</v>
          </cell>
          <cell r="BQ312">
            <v>1.6898312008590508E-4</v>
          </cell>
          <cell r="BR312">
            <v>1.5020721785413547E-4</v>
          </cell>
          <cell r="BS312">
            <v>5.6327706695301471E-5</v>
          </cell>
          <cell r="BT312">
            <v>0</v>
          </cell>
        </row>
        <row r="313">
          <cell r="BN313">
            <v>0</v>
          </cell>
          <cell r="BO313">
            <v>1.4830977243435349E-3</v>
          </cell>
          <cell r="BP313">
            <v>0</v>
          </cell>
          <cell r="BQ313">
            <v>1.6898312008590508E-4</v>
          </cell>
          <cell r="BR313">
            <v>1.5020721785413547E-4</v>
          </cell>
          <cell r="BS313">
            <v>5.6327706695301471E-5</v>
          </cell>
          <cell r="BT313">
            <v>0</v>
          </cell>
        </row>
        <row r="314">
          <cell r="BN314">
            <v>0</v>
          </cell>
          <cell r="BO314">
            <v>1.1465920658850193E-3</v>
          </cell>
          <cell r="BP314">
            <v>0</v>
          </cell>
          <cell r="BQ314">
            <v>1.3064190011130659E-4</v>
          </cell>
          <cell r="BR314">
            <v>1.1612613343227069E-4</v>
          </cell>
          <cell r="BS314">
            <v>4.3547300037102031E-5</v>
          </cell>
          <cell r="BT314">
            <v>0</v>
          </cell>
        </row>
        <row r="315">
          <cell r="BN315">
            <v>0</v>
          </cell>
          <cell r="BO315">
            <v>1.1465920658850193E-3</v>
          </cell>
          <cell r="BP315">
            <v>0</v>
          </cell>
          <cell r="BQ315">
            <v>1.3064190011130659E-4</v>
          </cell>
          <cell r="BR315">
            <v>1.1612613343227069E-4</v>
          </cell>
          <cell r="BS315">
            <v>4.3547300037102031E-5</v>
          </cell>
          <cell r="BT315">
            <v>0</v>
          </cell>
        </row>
        <row r="316">
          <cell r="BN316">
            <v>0</v>
          </cell>
          <cell r="BO316">
            <v>1.1465920658850193E-3</v>
          </cell>
          <cell r="BP316">
            <v>0</v>
          </cell>
          <cell r="BQ316">
            <v>1.3064190011130659E-4</v>
          </cell>
          <cell r="BR316">
            <v>1.1612613343227069E-4</v>
          </cell>
          <cell r="BS316">
            <v>4.3547300037102031E-5</v>
          </cell>
          <cell r="BT316">
            <v>0</v>
          </cell>
        </row>
        <row r="317">
          <cell r="BN317">
            <v>0</v>
          </cell>
          <cell r="BO317">
            <v>8.9069328232290097E-4</v>
          </cell>
          <cell r="BP317">
            <v>0</v>
          </cell>
          <cell r="BQ317">
            <v>1.0148497123013324E-4</v>
          </cell>
          <cell r="BR317">
            <v>9.0208863315672573E-5</v>
          </cell>
          <cell r="BS317">
            <v>3.3828323743377621E-5</v>
          </cell>
          <cell r="BT317">
            <v>0</v>
          </cell>
        </row>
        <row r="318">
          <cell r="BN318">
            <v>0</v>
          </cell>
          <cell r="BO318">
            <v>8.9069328232290097E-4</v>
          </cell>
          <cell r="BP318">
            <v>0</v>
          </cell>
          <cell r="BQ318">
            <v>1.0148497123013324E-4</v>
          </cell>
          <cell r="BR318">
            <v>9.0208863315672573E-5</v>
          </cell>
          <cell r="BS318">
            <v>3.3828323743377621E-5</v>
          </cell>
          <cell r="BT318">
            <v>0</v>
          </cell>
        </row>
        <row r="319">
          <cell r="BN319">
            <v>0</v>
          </cell>
          <cell r="BO319">
            <v>8.9069328232290097E-4</v>
          </cell>
          <cell r="BP319">
            <v>0</v>
          </cell>
          <cell r="BQ319">
            <v>1.0148497123013324E-4</v>
          </cell>
          <cell r="BR319">
            <v>9.0208863315672573E-5</v>
          </cell>
          <cell r="BS319">
            <v>3.3828323743377621E-5</v>
          </cell>
          <cell r="BT319">
            <v>0</v>
          </cell>
        </row>
        <row r="320">
          <cell r="BN320">
            <v>0</v>
          </cell>
          <cell r="BO320">
            <v>6.9142994304089214E-4</v>
          </cell>
          <cell r="BP320">
            <v>0</v>
          </cell>
          <cell r="BQ320">
            <v>7.8781045360707151E-5</v>
          </cell>
          <cell r="BR320">
            <v>7.002759587618303E-5</v>
          </cell>
          <cell r="BS320">
            <v>2.6260348453568953E-5</v>
          </cell>
          <cell r="BT320">
            <v>0</v>
          </cell>
        </row>
        <row r="321">
          <cell r="BN321">
            <v>0</v>
          </cell>
          <cell r="BO321">
            <v>6.9142994304089214E-4</v>
          </cell>
          <cell r="BP321">
            <v>0</v>
          </cell>
          <cell r="BQ321">
            <v>7.8781045360707151E-5</v>
          </cell>
          <cell r="BR321">
            <v>7.002759587618303E-5</v>
          </cell>
          <cell r="BS321">
            <v>2.6260348453568953E-5</v>
          </cell>
          <cell r="BT321">
            <v>0</v>
          </cell>
        </row>
        <row r="322">
          <cell r="BN322">
            <v>0</v>
          </cell>
          <cell r="BO322">
            <v>6.9142994304089214E-4</v>
          </cell>
          <cell r="BP322">
            <v>0</v>
          </cell>
          <cell r="BQ322">
            <v>7.8781045360707151E-5</v>
          </cell>
          <cell r="BR322">
            <v>7.002759587618303E-5</v>
          </cell>
          <cell r="BS322">
            <v>2.6260348453568953E-5</v>
          </cell>
          <cell r="BT322">
            <v>0</v>
          </cell>
        </row>
        <row r="323">
          <cell r="BN323">
            <v>0</v>
          </cell>
          <cell r="BO323">
            <v>5.3694566920805989E-4</v>
          </cell>
          <cell r="BP323">
            <v>0</v>
          </cell>
          <cell r="BQ323">
            <v>6.11792149701762E-5</v>
          </cell>
          <cell r="BR323">
            <v>5.4381524417933537E-5</v>
          </cell>
          <cell r="BS323">
            <v>2.0393071656725322E-5</v>
          </cell>
          <cell r="BT323">
            <v>0</v>
          </cell>
        </row>
        <row r="324">
          <cell r="BN324">
            <v>0</v>
          </cell>
          <cell r="BO324">
            <v>5.3694566920805989E-4</v>
          </cell>
          <cell r="BP324">
            <v>0</v>
          </cell>
          <cell r="BQ324">
            <v>6.11792149701762E-5</v>
          </cell>
          <cell r="BR324">
            <v>5.4381524417933537E-5</v>
          </cell>
          <cell r="BS324">
            <v>2.0393071656725322E-5</v>
          </cell>
          <cell r="BT324">
            <v>0</v>
          </cell>
        </row>
        <row r="325">
          <cell r="BN325">
            <v>0</v>
          </cell>
          <cell r="BO325">
            <v>5.3694566920805989E-4</v>
          </cell>
          <cell r="BP325">
            <v>0</v>
          </cell>
          <cell r="BQ325">
            <v>6.11792149701762E-5</v>
          </cell>
          <cell r="BR325">
            <v>5.4381524417933537E-5</v>
          </cell>
          <cell r="BS325">
            <v>2.0393071656725322E-5</v>
          </cell>
          <cell r="BT325">
            <v>0</v>
          </cell>
        </row>
        <row r="326">
          <cell r="BN326">
            <v>0</v>
          </cell>
          <cell r="BO326">
            <v>4.1707765661322974E-4</v>
          </cell>
          <cell r="BP326">
            <v>0</v>
          </cell>
          <cell r="BQ326">
            <v>4.7521537236406662E-5</v>
          </cell>
          <cell r="BR326">
            <v>4.2241366432360804E-5</v>
          </cell>
          <cell r="BS326">
            <v>1.5840512412135493E-5</v>
          </cell>
          <cell r="BT326">
            <v>0</v>
          </cell>
        </row>
        <row r="327">
          <cell r="BN327">
            <v>0</v>
          </cell>
          <cell r="BO327">
            <v>4.1707765661322974E-4</v>
          </cell>
          <cell r="BP327">
            <v>0</v>
          </cell>
          <cell r="BQ327">
            <v>4.7521537236406662E-5</v>
          </cell>
          <cell r="BR327">
            <v>4.2241366432360804E-5</v>
          </cell>
          <cell r="BS327">
            <v>1.5840512412135493E-5</v>
          </cell>
          <cell r="BT327">
            <v>0</v>
          </cell>
        </row>
        <row r="328">
          <cell r="BN328">
            <v>0</v>
          </cell>
          <cell r="BO328">
            <v>4.1707765661322974E-4</v>
          </cell>
          <cell r="BP328">
            <v>0</v>
          </cell>
          <cell r="BQ328">
            <v>4.7521537236406662E-5</v>
          </cell>
          <cell r="BR328">
            <v>4.2241366432360804E-5</v>
          </cell>
          <cell r="BS328">
            <v>1.5840512412135493E-5</v>
          </cell>
          <cell r="BT328">
            <v>0</v>
          </cell>
        </row>
        <row r="329">
          <cell r="BN329">
            <v>0</v>
          </cell>
          <cell r="BO329">
            <v>3.2385147647518196E-4</v>
          </cell>
          <cell r="BP329">
            <v>0</v>
          </cell>
          <cell r="BQ329">
            <v>3.6899411307118356E-5</v>
          </cell>
          <cell r="BR329">
            <v>3.2799476717438015E-5</v>
          </cell>
          <cell r="BS329">
            <v>1.2299803769039404E-5</v>
          </cell>
          <cell r="BT329">
            <v>0</v>
          </cell>
        </row>
        <row r="330">
          <cell r="BN330">
            <v>0</v>
          </cell>
          <cell r="BO330">
            <v>3.2385147647518196E-4</v>
          </cell>
          <cell r="BP330">
            <v>0</v>
          </cell>
          <cell r="BQ330">
            <v>3.6899411307118356E-5</v>
          </cell>
          <cell r="BR330">
            <v>3.2799476717438015E-5</v>
          </cell>
          <cell r="BS330">
            <v>1.2299803769039404E-5</v>
          </cell>
          <cell r="BT330">
            <v>0</v>
          </cell>
        </row>
        <row r="331">
          <cell r="BN331">
            <v>0</v>
          </cell>
          <cell r="BO331">
            <v>3.2385147647518196E-4</v>
          </cell>
          <cell r="BP331">
            <v>0</v>
          </cell>
          <cell r="BQ331">
            <v>3.6899411307118356E-5</v>
          </cell>
          <cell r="BR331">
            <v>3.2799476717438015E-5</v>
          </cell>
          <cell r="BS331">
            <v>1.2299803769039404E-5</v>
          </cell>
          <cell r="BT331">
            <v>0</v>
          </cell>
        </row>
        <row r="332">
          <cell r="BN332">
            <v>0</v>
          </cell>
          <cell r="BO332">
            <v>2.5167852975908705E-4</v>
          </cell>
          <cell r="BP332">
            <v>0</v>
          </cell>
          <cell r="BQ332">
            <v>2.8676076106952888E-5</v>
          </cell>
          <cell r="BR332">
            <v>2.5489845428402157E-5</v>
          </cell>
          <cell r="BS332">
            <v>9.5586920356509241E-6</v>
          </cell>
          <cell r="BT332">
            <v>0</v>
          </cell>
        </row>
        <row r="333">
          <cell r="BN333">
            <v>0</v>
          </cell>
          <cell r="BO333">
            <v>2.5167852975908705E-4</v>
          </cell>
          <cell r="BP333">
            <v>0</v>
          </cell>
          <cell r="BQ333">
            <v>2.8676076106952888E-5</v>
          </cell>
          <cell r="BR333">
            <v>2.5489845428402157E-5</v>
          </cell>
          <cell r="BS333">
            <v>9.5586920356509241E-6</v>
          </cell>
          <cell r="BT333">
            <v>0</v>
          </cell>
        </row>
        <row r="334">
          <cell r="BN334">
            <v>0</v>
          </cell>
          <cell r="BO334">
            <v>2.5167852975908705E-4</v>
          </cell>
          <cell r="BP334">
            <v>0</v>
          </cell>
          <cell r="BQ334">
            <v>2.8676076106952888E-5</v>
          </cell>
          <cell r="BR334">
            <v>2.5489845428402157E-5</v>
          </cell>
          <cell r="BS334">
            <v>9.5586920356509241E-6</v>
          </cell>
          <cell r="BT334">
            <v>0</v>
          </cell>
        </row>
        <row r="335">
          <cell r="BN335">
            <v>0</v>
          </cell>
          <cell r="BO335">
            <v>1.9591714624277683E-4</v>
          </cell>
          <cell r="BP335">
            <v>0</v>
          </cell>
          <cell r="BQ335">
            <v>2.2322662968878222E-5</v>
          </cell>
          <cell r="BR335">
            <v>1.9842367083446987E-5</v>
          </cell>
          <cell r="BS335">
            <v>7.4408876562927103E-6</v>
          </cell>
          <cell r="BT335">
            <v>0</v>
          </cell>
        </row>
        <row r="336">
          <cell r="BN336">
            <v>0</v>
          </cell>
          <cell r="BO336">
            <v>1.9591714624277683E-4</v>
          </cell>
          <cell r="BP336">
            <v>0</v>
          </cell>
          <cell r="BQ336">
            <v>2.2322662968878222E-5</v>
          </cell>
          <cell r="BR336">
            <v>1.9842367083446987E-5</v>
          </cell>
          <cell r="BS336">
            <v>7.4408876562927103E-6</v>
          </cell>
          <cell r="BT336">
            <v>0</v>
          </cell>
        </row>
        <row r="337">
          <cell r="BN337">
            <v>0</v>
          </cell>
          <cell r="BO337">
            <v>1.9591714624277683E-4</v>
          </cell>
          <cell r="BP337">
            <v>0</v>
          </cell>
          <cell r="BQ337">
            <v>2.2322662968878222E-5</v>
          </cell>
          <cell r="BR337">
            <v>1.9842367083446987E-5</v>
          </cell>
          <cell r="BS337">
            <v>7.4408876562927103E-6</v>
          </cell>
          <cell r="BT337">
            <v>0</v>
          </cell>
        </row>
        <row r="338">
          <cell r="BN338">
            <v>0</v>
          </cell>
          <cell r="BO338">
            <v>1.525805192333869E-4</v>
          </cell>
          <cell r="BP338">
            <v>0</v>
          </cell>
          <cell r="BQ338">
            <v>1.7384917919550958E-5</v>
          </cell>
          <cell r="BR338">
            <v>1.5453260372933937E-5</v>
          </cell>
          <cell r="BS338">
            <v>5.7949726398502965E-6</v>
          </cell>
          <cell r="BT338">
            <v>0</v>
          </cell>
        </row>
        <row r="339">
          <cell r="BN339">
            <v>0</v>
          </cell>
          <cell r="BO339">
            <v>1.525805192333869E-4</v>
          </cell>
          <cell r="BP339">
            <v>0</v>
          </cell>
          <cell r="BQ339">
            <v>1.7384917919550958E-5</v>
          </cell>
          <cell r="BR339">
            <v>1.5453260372933937E-5</v>
          </cell>
          <cell r="BS339">
            <v>5.7949726398502965E-6</v>
          </cell>
          <cell r="BT339">
            <v>0</v>
          </cell>
        </row>
        <row r="340">
          <cell r="BN340">
            <v>0</v>
          </cell>
          <cell r="BO340">
            <v>1.525805192333869E-4</v>
          </cell>
          <cell r="BP340">
            <v>0</v>
          </cell>
          <cell r="BQ340">
            <v>1.7384917919550958E-5</v>
          </cell>
          <cell r="BR340">
            <v>1.5453260372933937E-5</v>
          </cell>
          <cell r="BS340">
            <v>5.7949726398502965E-6</v>
          </cell>
          <cell r="BT340">
            <v>0</v>
          </cell>
        </row>
        <row r="341">
          <cell r="BN341">
            <v>0</v>
          </cell>
          <cell r="BO341">
            <v>1.191410611357936E-4</v>
          </cell>
          <cell r="BP341">
            <v>0</v>
          </cell>
          <cell r="BQ341">
            <v>1.3574849391656495E-5</v>
          </cell>
          <cell r="BR341">
            <v>1.2066532792583357E-5</v>
          </cell>
          <cell r="BS341">
            <v>4.5249497972188138E-6</v>
          </cell>
          <cell r="BT341">
            <v>0</v>
          </cell>
        </row>
        <row r="342">
          <cell r="BN342">
            <v>0</v>
          </cell>
          <cell r="BO342">
            <v>1.191410611357936E-4</v>
          </cell>
          <cell r="BP342">
            <v>0</v>
          </cell>
          <cell r="BQ342">
            <v>1.3574849391656495E-5</v>
          </cell>
          <cell r="BR342">
            <v>1.2066532792583357E-5</v>
          </cell>
          <cell r="BS342">
            <v>4.5249497972188138E-6</v>
          </cell>
          <cell r="BT342">
            <v>0</v>
          </cell>
        </row>
        <row r="343">
          <cell r="BN343">
            <v>0</v>
          </cell>
          <cell r="BO343">
            <v>1.191410611357936E-4</v>
          </cell>
          <cell r="BP343">
            <v>0</v>
          </cell>
          <cell r="BQ343">
            <v>1.3574849391656495E-5</v>
          </cell>
          <cell r="BR343">
            <v>1.2066532792583357E-5</v>
          </cell>
          <cell r="BS343">
            <v>4.5249497972188138E-6</v>
          </cell>
          <cell r="BT343">
            <v>0</v>
          </cell>
        </row>
        <row r="344">
          <cell r="BN344">
            <v>0</v>
          </cell>
          <cell r="BO344">
            <v>9.3503623844613909E-5</v>
          </cell>
          <cell r="BP344">
            <v>0</v>
          </cell>
          <cell r="BQ344">
            <v>1.0653737671666575E-5</v>
          </cell>
          <cell r="BR344">
            <v>9.4699890414812489E-6</v>
          </cell>
          <cell r="BS344">
            <v>3.5512458905555115E-6</v>
          </cell>
          <cell r="BT344">
            <v>0</v>
          </cell>
        </row>
        <row r="345">
          <cell r="BN345">
            <v>0</v>
          </cell>
          <cell r="BO345">
            <v>9.3503623844613909E-5</v>
          </cell>
          <cell r="BP345">
            <v>0</v>
          </cell>
          <cell r="BQ345">
            <v>1.0653737671666575E-5</v>
          </cell>
          <cell r="BR345">
            <v>9.4699890414812489E-6</v>
          </cell>
          <cell r="BS345">
            <v>3.5512458905555115E-6</v>
          </cell>
          <cell r="BT345">
            <v>0</v>
          </cell>
        </row>
        <row r="346">
          <cell r="BN346">
            <v>0</v>
          </cell>
          <cell r="BO346">
            <v>9.3503623844613909E-5</v>
          </cell>
          <cell r="BP346">
            <v>0</v>
          </cell>
          <cell r="BQ346">
            <v>1.0653737671666575E-5</v>
          </cell>
          <cell r="BR346">
            <v>9.4699890414812489E-6</v>
          </cell>
          <cell r="BS346">
            <v>3.5512458905555115E-6</v>
          </cell>
          <cell r="BT346">
            <v>0</v>
          </cell>
        </row>
        <row r="347">
          <cell r="BN347">
            <v>0</v>
          </cell>
          <cell r="BO347">
            <v>7.3552076609541468E-5</v>
          </cell>
          <cell r="BP347">
            <v>0</v>
          </cell>
          <cell r="BQ347">
            <v>8.3804722981281101E-6</v>
          </cell>
          <cell r="BR347">
            <v>7.4493087094470904E-6</v>
          </cell>
          <cell r="BS347">
            <v>2.7934907660426928E-6</v>
          </cell>
          <cell r="BT347">
            <v>0</v>
          </cell>
        </row>
        <row r="348">
          <cell r="BN348">
            <v>0</v>
          </cell>
          <cell r="BO348">
            <v>7.3552076609541468E-5</v>
          </cell>
          <cell r="BP348">
            <v>0</v>
          </cell>
          <cell r="BQ348">
            <v>8.3804722981281101E-6</v>
          </cell>
          <cell r="BR348">
            <v>7.4493087094470904E-6</v>
          </cell>
          <cell r="BS348">
            <v>2.7934907660426928E-6</v>
          </cell>
          <cell r="BT348">
            <v>0</v>
          </cell>
        </row>
        <row r="349">
          <cell r="BN349">
            <v>0</v>
          </cell>
          <cell r="BO349">
            <v>7.3552076609541468E-5</v>
          </cell>
          <cell r="BP349">
            <v>0</v>
          </cell>
          <cell r="BQ349">
            <v>8.3804722981281101E-6</v>
          </cell>
          <cell r="BR349">
            <v>7.4493087094470904E-6</v>
          </cell>
          <cell r="BS349">
            <v>2.7934907660426928E-6</v>
          </cell>
          <cell r="BT349">
            <v>0</v>
          </cell>
        </row>
        <row r="350">
          <cell r="BN350">
            <v>0</v>
          </cell>
          <cell r="BO350">
            <v>5.8038395509819119E-5</v>
          </cell>
          <cell r="BP350">
            <v>0</v>
          </cell>
          <cell r="BQ350">
            <v>6.6128542961456736E-6</v>
          </cell>
          <cell r="BR350">
            <v>5.8780927076849502E-6</v>
          </cell>
          <cell r="BS350">
            <v>2.204284765381883E-6</v>
          </cell>
          <cell r="BT350">
            <v>0</v>
          </cell>
        </row>
        <row r="351">
          <cell r="BN351">
            <v>0</v>
          </cell>
          <cell r="BO351">
            <v>5.8038395509819119E-5</v>
          </cell>
          <cell r="BP351">
            <v>0</v>
          </cell>
          <cell r="BQ351">
            <v>6.6128542961456736E-6</v>
          </cell>
          <cell r="BR351">
            <v>5.8780927076849502E-6</v>
          </cell>
          <cell r="BS351">
            <v>2.204284765381883E-6</v>
          </cell>
          <cell r="BT351">
            <v>0</v>
          </cell>
        </row>
        <row r="352">
          <cell r="BN352">
            <v>0</v>
          </cell>
          <cell r="BO352">
            <v>5.8038395509819119E-5</v>
          </cell>
          <cell r="BP352">
            <v>0</v>
          </cell>
          <cell r="BQ352">
            <v>6.6128542961456736E-6</v>
          </cell>
          <cell r="BR352">
            <v>5.8780927076849502E-6</v>
          </cell>
          <cell r="BS352">
            <v>2.204284765381883E-6</v>
          </cell>
          <cell r="BT352">
            <v>0</v>
          </cell>
        </row>
        <row r="353">
          <cell r="BN353">
            <v>0</v>
          </cell>
          <cell r="BO353">
            <v>4.5986192957565416E-5</v>
          </cell>
          <cell r="BP353">
            <v>0</v>
          </cell>
          <cell r="BQ353">
            <v>5.2396347450951116E-6</v>
          </cell>
          <cell r="BR353">
            <v>4.6574531067511368E-6</v>
          </cell>
          <cell r="BS353">
            <v>1.7465449150316976E-6</v>
          </cell>
          <cell r="BT353">
            <v>0</v>
          </cell>
        </row>
        <row r="354">
          <cell r="BN354">
            <v>0</v>
          </cell>
          <cell r="BO354">
            <v>4.5986192957565416E-5</v>
          </cell>
          <cell r="BP354">
            <v>0</v>
          </cell>
          <cell r="BQ354">
            <v>5.2396347450951116E-6</v>
          </cell>
          <cell r="BR354">
            <v>4.6574531067511368E-6</v>
          </cell>
          <cell r="BS354">
            <v>1.7465449150316976E-6</v>
          </cell>
          <cell r="BT354">
            <v>0</v>
          </cell>
        </row>
        <row r="355">
          <cell r="BN355">
            <v>0</v>
          </cell>
          <cell r="BO355">
            <v>4.5986192957565416E-5</v>
          </cell>
          <cell r="BP355">
            <v>0</v>
          </cell>
          <cell r="BQ355">
            <v>5.2396347450951116E-6</v>
          </cell>
          <cell r="BR355">
            <v>4.6574531067511368E-6</v>
          </cell>
          <cell r="BS355">
            <v>1.7465449150316976E-6</v>
          </cell>
          <cell r="BT355">
            <v>0</v>
          </cell>
        </row>
        <row r="356">
          <cell r="BN356">
            <v>0</v>
          </cell>
          <cell r="BO356">
            <v>3.6632005936794917E-5</v>
          </cell>
          <cell r="BP356">
            <v>0</v>
          </cell>
          <cell r="BQ356">
            <v>4.1738252015355044E-6</v>
          </cell>
          <cell r="BR356">
            <v>3.7100668458092783E-6</v>
          </cell>
          <cell r="BS356">
            <v>1.3912750671784965E-6</v>
          </cell>
          <cell r="BT356">
            <v>0</v>
          </cell>
        </row>
        <row r="357">
          <cell r="BN357">
            <v>0</v>
          </cell>
          <cell r="BO357">
            <v>3.6632005936794917E-5</v>
          </cell>
          <cell r="BP357">
            <v>0</v>
          </cell>
          <cell r="BQ357">
            <v>4.1738252015355044E-6</v>
          </cell>
          <cell r="BR357">
            <v>3.7100668458092783E-6</v>
          </cell>
          <cell r="BS357">
            <v>1.3912750671784965E-6</v>
          </cell>
          <cell r="BT357">
            <v>0</v>
          </cell>
        </row>
        <row r="358">
          <cell r="BN358">
            <v>0</v>
          </cell>
          <cell r="BO358">
            <v>3.6632005936794917E-5</v>
          </cell>
          <cell r="BP358">
            <v>0</v>
          </cell>
          <cell r="BQ358">
            <v>4.1738252015355044E-6</v>
          </cell>
          <cell r="BR358">
            <v>3.7100668458092783E-6</v>
          </cell>
          <cell r="BS358">
            <v>1.3912750671784965E-6</v>
          </cell>
          <cell r="BT358">
            <v>0</v>
          </cell>
        </row>
        <row r="359">
          <cell r="BN359">
            <v>0</v>
          </cell>
          <cell r="BO359">
            <v>2.9405613211617972E-5</v>
          </cell>
          <cell r="BP359">
            <v>0</v>
          </cell>
          <cell r="BQ359">
            <v>3.3504550556423873E-6</v>
          </cell>
          <cell r="BR359">
            <v>2.9781822716820749E-6</v>
          </cell>
          <cell r="BS359">
            <v>1.1168183518807919E-6</v>
          </cell>
          <cell r="BT359">
            <v>0</v>
          </cell>
        </row>
        <row r="360">
          <cell r="BN360">
            <v>0</v>
          </cell>
          <cell r="BO360">
            <v>2.9405613211617972E-5</v>
          </cell>
          <cell r="BP360">
            <v>0</v>
          </cell>
          <cell r="BQ360">
            <v>3.3504550556423873E-6</v>
          </cell>
          <cell r="BR360">
            <v>2.9781822716820749E-6</v>
          </cell>
          <cell r="BS360">
            <v>1.1168183518807919E-6</v>
          </cell>
          <cell r="BT360">
            <v>0</v>
          </cell>
        </row>
        <row r="361">
          <cell r="BN361">
            <v>0</v>
          </cell>
          <cell r="BO361">
            <v>2.9405613211617972E-5</v>
          </cell>
          <cell r="BP361">
            <v>0</v>
          </cell>
          <cell r="BQ361">
            <v>3.3504550556423873E-6</v>
          </cell>
          <cell r="BR361">
            <v>2.9781822716820749E-6</v>
          </cell>
          <cell r="BS361">
            <v>1.1168183518807919E-6</v>
          </cell>
          <cell r="BT361">
            <v>0</v>
          </cell>
        </row>
        <row r="362">
          <cell r="BN362">
            <v>0</v>
          </cell>
          <cell r="BO362">
            <v>2.381476779087815E-5</v>
          </cell>
          <cell r="BP362">
            <v>0</v>
          </cell>
          <cell r="BQ362">
            <v>2.7134380286404819E-6</v>
          </cell>
          <cell r="BR362">
            <v>2.4119449143470572E-6</v>
          </cell>
          <cell r="BS362">
            <v>9.0447934288015755E-7</v>
          </cell>
          <cell r="BT362">
            <v>0</v>
          </cell>
        </row>
        <row r="363">
          <cell r="BN363">
            <v>0</v>
          </cell>
          <cell r="BO363">
            <v>2.381476779087815E-5</v>
          </cell>
          <cell r="BP363">
            <v>0</v>
          </cell>
          <cell r="BQ363">
            <v>2.7134380286404819E-6</v>
          </cell>
          <cell r="BR363">
            <v>2.4119449143470572E-6</v>
          </cell>
          <cell r="BS363">
            <v>9.0447934288015755E-7</v>
          </cell>
          <cell r="BT363">
            <v>0</v>
          </cell>
        </row>
        <row r="364">
          <cell r="BN364">
            <v>0</v>
          </cell>
          <cell r="BO364">
            <v>2.381476779087815E-5</v>
          </cell>
          <cell r="BP364">
            <v>0</v>
          </cell>
          <cell r="BQ364">
            <v>2.7134380286404819E-6</v>
          </cell>
          <cell r="BR364">
            <v>2.4119449143470572E-6</v>
          </cell>
          <cell r="BS364">
            <v>9.0447934288015755E-7</v>
          </cell>
          <cell r="BT364">
            <v>0</v>
          </cell>
        </row>
        <row r="365">
          <cell r="BN365">
            <v>0</v>
          </cell>
          <cell r="BO365">
            <v>1.9484076065794646E-5</v>
          </cell>
          <cell r="BP365">
            <v>0</v>
          </cell>
          <cell r="BQ365">
            <v>2.2200020346241442E-6</v>
          </cell>
          <cell r="BR365">
            <v>1.9733351418880968E-6</v>
          </cell>
          <cell r="BS365">
            <v>7.4000067820804551E-7</v>
          </cell>
          <cell r="BT365">
            <v>0</v>
          </cell>
        </row>
        <row r="366">
          <cell r="BN366">
            <v>0</v>
          </cell>
          <cell r="BO366">
            <v>1.9484076065794646E-5</v>
          </cell>
          <cell r="BP366">
            <v>0</v>
          </cell>
          <cell r="BQ366">
            <v>2.2200020346241442E-6</v>
          </cell>
          <cell r="BR366">
            <v>1.9733351418880968E-6</v>
          </cell>
          <cell r="BS366">
            <v>7.4000067820804551E-7</v>
          </cell>
          <cell r="BT366">
            <v>0</v>
          </cell>
        </row>
        <row r="367">
          <cell r="BN367">
            <v>0</v>
          </cell>
          <cell r="BO367">
            <v>1.9484076065794646E-5</v>
          </cell>
          <cell r="BP367">
            <v>0</v>
          </cell>
          <cell r="BQ367">
            <v>2.2200020346241442E-6</v>
          </cell>
          <cell r="BR367">
            <v>1.9733351418880968E-6</v>
          </cell>
          <cell r="BS367">
            <v>7.4000067820804551E-7</v>
          </cell>
          <cell r="BT367">
            <v>0</v>
          </cell>
        </row>
        <row r="368">
          <cell r="BN368">
            <v>0</v>
          </cell>
          <cell r="BO368">
            <v>5.0074509300219326E-6</v>
          </cell>
          <cell r="BP368">
            <v>0</v>
          </cell>
          <cell r="BQ368">
            <v>5.7054546571212405E-7</v>
          </cell>
          <cell r="BR368">
            <v>5.0715152507743555E-7</v>
          </cell>
          <cell r="BS368">
            <v>1.9018182190404071E-7</v>
          </cell>
          <cell r="BT368">
            <v>0</v>
          </cell>
        </row>
      </sheetData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Structure"/>
      <sheetName val="Bonds"/>
      <sheetName val="DAC Calulator"/>
      <sheetName val="Collateral1"/>
      <sheetName val="Assumptions"/>
      <sheetName val="Data"/>
      <sheetName val="Sheet2"/>
      <sheetName val="DEC Tables"/>
      <sheetName val="OC"/>
      <sheetName val="DataTabTotal"/>
      <sheetName val="DAC_Calulator"/>
      <sheetName val="DEC_Tables"/>
      <sheetName val="COMB BT"/>
      <sheetName val="Spec Svc"/>
      <sheetName val="3rd Party"/>
      <sheetName val="Parms"/>
    </sheetNames>
    <sheetDataSet>
      <sheetData sheetId="0" refreshError="1"/>
      <sheetData sheetId="1" refreshError="1">
        <row r="6">
          <cell r="L6">
            <v>4.9500000000000002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COA"/>
      <sheetName val="Utility分配（249000） "/>
      <sheetName val="产量"/>
    </sheetNames>
    <sheetDataSet>
      <sheetData sheetId="0" refreshError="1">
        <row r="4">
          <cell r="A4" t="str">
            <v>B000000001</v>
          </cell>
          <cell r="B4" t="str">
            <v>资产清理中间科目-美方税务</v>
          </cell>
        </row>
        <row r="5">
          <cell r="A5" t="str">
            <v>B000000002</v>
          </cell>
          <cell r="B5" t="str">
            <v>资产购置中间科目</v>
          </cell>
        </row>
        <row r="6">
          <cell r="A6" t="str">
            <v>B000000005</v>
          </cell>
          <cell r="B6" t="str">
            <v>功能范围调整科目</v>
          </cell>
        </row>
        <row r="7">
          <cell r="A7" t="str">
            <v>B008300000</v>
          </cell>
          <cell r="B7" t="str">
            <v>中间科目-折旧费用</v>
          </cell>
        </row>
        <row r="8">
          <cell r="A8" t="str">
            <v>B008300010</v>
          </cell>
          <cell r="B8" t="str">
            <v>中间科目-折旧费用</v>
          </cell>
        </row>
        <row r="9">
          <cell r="A9" t="str">
            <v>B940000001</v>
          </cell>
          <cell r="B9" t="str">
            <v>3131本年利润-本年利润-表外差异</v>
          </cell>
        </row>
        <row r="10">
          <cell r="A10" t="str">
            <v>D999999998</v>
          </cell>
          <cell r="B10" t="str">
            <v>GR/IR重组科目</v>
          </cell>
        </row>
        <row r="11">
          <cell r="A11" t="str">
            <v>G001900000</v>
          </cell>
          <cell r="B11" t="str">
            <v>职工奖励福利基金</v>
          </cell>
        </row>
        <row r="12">
          <cell r="A12" t="str">
            <v>G008300010</v>
          </cell>
          <cell r="B12" t="str">
            <v>折旧费用-美方</v>
          </cell>
        </row>
        <row r="13">
          <cell r="A13" t="str">
            <v>G019639050</v>
          </cell>
          <cell r="B13" t="str">
            <v>5601营业外支出-处理固定资产损失-美方</v>
          </cell>
        </row>
        <row r="14">
          <cell r="A14" t="str">
            <v>G321600000</v>
          </cell>
          <cell r="B14" t="str">
            <v>1501固定资产-建筑物及围墙-美方</v>
          </cell>
        </row>
        <row r="15">
          <cell r="A15" t="str">
            <v>G321600001</v>
          </cell>
          <cell r="B15" t="str">
            <v>1701固定资产清理-建筑物及围墙-美方</v>
          </cell>
        </row>
        <row r="16">
          <cell r="A16" t="str">
            <v>G321700000</v>
          </cell>
          <cell r="B16" t="str">
            <v>1501固定资产-电梯与扶梯-美方</v>
          </cell>
        </row>
        <row r="17">
          <cell r="A17" t="str">
            <v>G321700001</v>
          </cell>
          <cell r="B17" t="str">
            <v>1701固定资产清理-电梯与扶梯-美方</v>
          </cell>
        </row>
        <row r="18">
          <cell r="A18" t="str">
            <v>G322000000</v>
          </cell>
          <cell r="B18" t="str">
            <v>1501固定资产-机器工具-美方</v>
          </cell>
        </row>
        <row r="19">
          <cell r="A19" t="str">
            <v>G322000001</v>
          </cell>
          <cell r="B19" t="str">
            <v>1701固定资产清理-机器工具-美方</v>
          </cell>
        </row>
        <row r="20">
          <cell r="A20" t="str">
            <v>G322100000</v>
          </cell>
          <cell r="B20" t="str">
            <v>1501固定资产-加工设备-美方</v>
          </cell>
        </row>
        <row r="21">
          <cell r="A21" t="str">
            <v>G322100001</v>
          </cell>
          <cell r="B21" t="str">
            <v>1701固定资产清理-加工设备-美方</v>
          </cell>
        </row>
        <row r="22">
          <cell r="A22" t="str">
            <v>G322200000</v>
          </cell>
          <cell r="B22" t="str">
            <v>1501固定资产-其他生产设备-美方</v>
          </cell>
        </row>
        <row r="23">
          <cell r="A23" t="str">
            <v>G322200001</v>
          </cell>
          <cell r="B23" t="str">
            <v>1701固定资产清理-其他生产设备-美方</v>
          </cell>
        </row>
        <row r="24">
          <cell r="A24" t="str">
            <v>G322300000</v>
          </cell>
          <cell r="B24" t="str">
            <v>1501固定资产-专用机器工具-美方</v>
          </cell>
        </row>
        <row r="25">
          <cell r="A25" t="str">
            <v>G322300001</v>
          </cell>
          <cell r="B25" t="str">
            <v>1701固定资产清理-专用机器工具-美方</v>
          </cell>
        </row>
        <row r="26">
          <cell r="A26" t="str">
            <v>G322600000</v>
          </cell>
          <cell r="B26" t="str">
            <v>1501固定资产-金属压铸设备-美方</v>
          </cell>
        </row>
        <row r="27">
          <cell r="A27" t="str">
            <v>G322600001</v>
          </cell>
          <cell r="B27" t="str">
            <v>1701固定资产清理-金属压铸设备-美方</v>
          </cell>
        </row>
        <row r="28">
          <cell r="A28" t="str">
            <v>G322700000</v>
          </cell>
          <cell r="B28" t="str">
            <v>1501固定资产-专用工具-美方</v>
          </cell>
        </row>
        <row r="29">
          <cell r="A29" t="str">
            <v>G322700001</v>
          </cell>
          <cell r="B29" t="str">
            <v>1701固定资产清理-专用工具-美方</v>
          </cell>
        </row>
        <row r="30">
          <cell r="A30" t="str">
            <v>G322800000</v>
          </cell>
          <cell r="B30" t="str">
            <v>1501固定资产-工厂服务及维护设备-美方</v>
          </cell>
        </row>
        <row r="31">
          <cell r="A31" t="str">
            <v>G322800001</v>
          </cell>
          <cell r="B31" t="str">
            <v>1701固定资产清理-工厂服务及维护设备-美方</v>
          </cell>
        </row>
        <row r="32">
          <cell r="A32" t="str">
            <v>G322900000</v>
          </cell>
          <cell r="B32" t="str">
            <v>1501固定资产-通用工厂设备-美方</v>
          </cell>
        </row>
        <row r="33">
          <cell r="A33" t="str">
            <v>G322900001</v>
          </cell>
          <cell r="B33" t="str">
            <v>1701固定资产清理-通用工厂设备-美方</v>
          </cell>
        </row>
        <row r="34">
          <cell r="A34" t="str">
            <v>G323000000</v>
          </cell>
          <cell r="B34" t="str">
            <v>1501固定资产-公司用车-美方</v>
          </cell>
        </row>
        <row r="35">
          <cell r="A35" t="str">
            <v>G323000001</v>
          </cell>
          <cell r="B35" t="str">
            <v>1701固定资产清理-公司用车-美方</v>
          </cell>
        </row>
        <row r="36">
          <cell r="A36" t="str">
            <v>G323500000</v>
          </cell>
          <cell r="B36" t="str">
            <v>1501固定资产-动力力传输设备-美方</v>
          </cell>
        </row>
        <row r="37">
          <cell r="A37" t="str">
            <v>G323500001</v>
          </cell>
          <cell r="B37" t="str">
            <v>1701固定资产清理-动力力传输设备-美方</v>
          </cell>
        </row>
        <row r="38">
          <cell r="A38" t="str">
            <v>G323800000</v>
          </cell>
          <cell r="B38" t="str">
            <v>1501固定资产-机器人与类似设备-美方</v>
          </cell>
        </row>
        <row r="39">
          <cell r="A39" t="str">
            <v>G323800001</v>
          </cell>
          <cell r="B39" t="str">
            <v>1701固定资产清理-机器人与类似设备-美方</v>
          </cell>
        </row>
        <row r="40">
          <cell r="A40" t="str">
            <v>G326000000</v>
          </cell>
          <cell r="B40" t="str">
            <v>1501固定资产-家具及附属物-美方</v>
          </cell>
        </row>
        <row r="41">
          <cell r="A41" t="str">
            <v>G326000001</v>
          </cell>
          <cell r="B41" t="str">
            <v>1701固定资产清理-家具及附属物-美方</v>
          </cell>
        </row>
        <row r="42">
          <cell r="A42" t="str">
            <v>G326100000</v>
          </cell>
          <cell r="B42" t="str">
            <v>1501固定资产-数据处理设备 (计算机除外)-美方</v>
          </cell>
        </row>
        <row r="43">
          <cell r="A43" t="str">
            <v>G326100001</v>
          </cell>
          <cell r="B43" t="str">
            <v>1701固定资产清理-数据处理设备(计算机除外)-美方</v>
          </cell>
        </row>
        <row r="44">
          <cell r="A44" t="str">
            <v>G326300000</v>
          </cell>
          <cell r="B44" t="str">
            <v>1501固定资产-办公家具与设备租赁物改良-美方</v>
          </cell>
        </row>
        <row r="45">
          <cell r="A45" t="str">
            <v>G326300001</v>
          </cell>
          <cell r="B45" t="str">
            <v>1701固定资产清理-办公家具与设备租赁物改良-美方</v>
          </cell>
        </row>
        <row r="46">
          <cell r="A46" t="str">
            <v>G326400000</v>
          </cell>
          <cell r="B46" t="str">
            <v>1501固定资产-信息系统设备-美方</v>
          </cell>
        </row>
        <row r="47">
          <cell r="A47" t="str">
            <v>G326400001</v>
          </cell>
          <cell r="B47" t="str">
            <v>1701固定资产清理-信息系统设备-美方</v>
          </cell>
        </row>
        <row r="48">
          <cell r="A48" t="str">
            <v>G327000000</v>
          </cell>
          <cell r="B48" t="str">
            <v>1603在建工程-在建工程-美方</v>
          </cell>
        </row>
        <row r="49">
          <cell r="A49" t="str">
            <v>G331500000</v>
          </cell>
          <cell r="B49" t="str">
            <v>1502累计折旧-建筑物及围墙-美方</v>
          </cell>
        </row>
        <row r="50">
          <cell r="A50" t="str">
            <v>G332000001</v>
          </cell>
          <cell r="B50" t="str">
            <v>1502累计折旧-机器工具-美方</v>
          </cell>
        </row>
        <row r="51">
          <cell r="A51" t="str">
            <v>G332000002</v>
          </cell>
          <cell r="B51" t="str">
            <v>1502累计折旧-加工设备-美方</v>
          </cell>
        </row>
        <row r="52">
          <cell r="A52" t="str">
            <v>G332000003</v>
          </cell>
          <cell r="B52" t="str">
            <v>1502累计折旧-其他生产设备-美方</v>
          </cell>
        </row>
        <row r="53">
          <cell r="A53" t="str">
            <v>G332000004</v>
          </cell>
          <cell r="B53" t="str">
            <v>1502累计折旧-专用机器工具-美方</v>
          </cell>
        </row>
        <row r="54">
          <cell r="A54" t="str">
            <v>G332000005</v>
          </cell>
          <cell r="B54" t="str">
            <v>1502累计折旧-金属压铸设备-美方</v>
          </cell>
        </row>
        <row r="55">
          <cell r="A55" t="str">
            <v>G332000006</v>
          </cell>
          <cell r="B55" t="str">
            <v>1502累计折旧-专用工具-美方</v>
          </cell>
        </row>
        <row r="56">
          <cell r="A56" t="str">
            <v>G332000007</v>
          </cell>
          <cell r="B56" t="str">
            <v>1502累计折旧-工厂服务及维护设备-美方</v>
          </cell>
        </row>
        <row r="57">
          <cell r="A57" t="str">
            <v>G332000008</v>
          </cell>
          <cell r="B57" t="str">
            <v>1502累计折旧-通用工厂设备-美方</v>
          </cell>
        </row>
        <row r="58">
          <cell r="A58" t="str">
            <v>G332000009</v>
          </cell>
          <cell r="B58" t="str">
            <v>1502累计折旧-公司用车-美方</v>
          </cell>
        </row>
        <row r="59">
          <cell r="A59" t="str">
            <v>G332000010</v>
          </cell>
          <cell r="B59" t="str">
            <v>1502累计折旧-动力力传输设备-美方</v>
          </cell>
        </row>
        <row r="60">
          <cell r="A60" t="str">
            <v>G332000011</v>
          </cell>
          <cell r="B60" t="str">
            <v>1502累计折旧-机器人与类似设备-美方</v>
          </cell>
        </row>
        <row r="61">
          <cell r="A61" t="str">
            <v>G336000001</v>
          </cell>
          <cell r="B61" t="str">
            <v>1502累计折旧-家具及附属物-美方</v>
          </cell>
        </row>
        <row r="62">
          <cell r="A62" t="str">
            <v>G336000002</v>
          </cell>
          <cell r="B62" t="str">
            <v>1502累计折旧-数据处理设备(计算机除外)-美方</v>
          </cell>
        </row>
        <row r="63">
          <cell r="A63" t="str">
            <v>G336200001</v>
          </cell>
          <cell r="B63" t="str">
            <v>1502累计折旧-信息系统设备-美方</v>
          </cell>
        </row>
        <row r="64">
          <cell r="A64" t="str">
            <v>G336300001</v>
          </cell>
          <cell r="B64" t="str">
            <v>1502累计折旧-办公家具与设备租赁物改良-美方</v>
          </cell>
        </row>
        <row r="65">
          <cell r="A65" t="str">
            <v>G529000001</v>
          </cell>
          <cell r="B65" t="str">
            <v>2153应付福利费-职工奖励及福利基金-美方专用</v>
          </cell>
        </row>
        <row r="66">
          <cell r="A66" t="str">
            <v>G670000004</v>
          </cell>
          <cell r="B66" t="str">
            <v>3131利润分配-未分配利润-美方差异</v>
          </cell>
        </row>
        <row r="67">
          <cell r="A67" t="str">
            <v>G710000000</v>
          </cell>
          <cell r="B67" t="str">
            <v>生产成本-制造费用-中美方差异</v>
          </cell>
        </row>
        <row r="68">
          <cell r="A68" t="str">
            <v>G821110000</v>
          </cell>
          <cell r="B68" t="str">
            <v>5401主营业务成本-外部整车-美方差异</v>
          </cell>
        </row>
        <row r="69">
          <cell r="A69" t="str">
            <v>G931600000</v>
          </cell>
          <cell r="B69" t="str">
            <v>5701所得税-递延所得税费-时间性差异-美方专用</v>
          </cell>
        </row>
        <row r="70">
          <cell r="A70" t="str">
            <v>G940000001</v>
          </cell>
          <cell r="B70" t="str">
            <v>3131本年利润-本年利润-美方差异</v>
          </cell>
        </row>
        <row r="71">
          <cell r="A71" t="str">
            <v>GC42G00003</v>
          </cell>
          <cell r="B71" t="str">
            <v>再分摊-制造费用（美方）</v>
          </cell>
        </row>
        <row r="72">
          <cell r="A72" t="str">
            <v>GC42G00014</v>
          </cell>
          <cell r="B72" t="str">
            <v>再分摊-折旧费用（美方）</v>
          </cell>
        </row>
        <row r="73">
          <cell r="A73" t="str">
            <v>GI00000010</v>
          </cell>
          <cell r="B73" t="str">
            <v>GR/IR直接材料</v>
          </cell>
        </row>
        <row r="74">
          <cell r="A74" t="str">
            <v>GI00000020</v>
          </cell>
          <cell r="B74" t="str">
            <v>GR/IR间接材料</v>
          </cell>
        </row>
        <row r="75">
          <cell r="A75" t="str">
            <v>GI00000030</v>
          </cell>
          <cell r="B75" t="str">
            <v>GR/IR服务配件</v>
          </cell>
        </row>
        <row r="76">
          <cell r="A76" t="str">
            <v>L008300000</v>
          </cell>
          <cell r="B76" t="str">
            <v>折旧费用-中方</v>
          </cell>
        </row>
        <row r="77">
          <cell r="A77" t="str">
            <v>L019639050</v>
          </cell>
          <cell r="B77" t="str">
            <v>5601营业外支出-处理固定资产损失-中方</v>
          </cell>
        </row>
        <row r="78">
          <cell r="A78" t="str">
            <v>L321600000</v>
          </cell>
          <cell r="B78" t="str">
            <v>1501固定资产-建筑物及围墙-中方</v>
          </cell>
        </row>
        <row r="79">
          <cell r="A79" t="str">
            <v>L321600001</v>
          </cell>
          <cell r="B79" t="str">
            <v>1701固定资产清理-建筑物及围墙-中方</v>
          </cell>
        </row>
        <row r="80">
          <cell r="A80" t="str">
            <v>L321700000</v>
          </cell>
          <cell r="B80" t="str">
            <v>1501固定资产-电梯与扶梯-中方</v>
          </cell>
        </row>
        <row r="81">
          <cell r="A81" t="str">
            <v>L321700001</v>
          </cell>
          <cell r="B81" t="str">
            <v>1701固定资产清理-电梯与扶梯-中方</v>
          </cell>
        </row>
        <row r="82">
          <cell r="A82" t="str">
            <v>L322000000</v>
          </cell>
          <cell r="B82" t="str">
            <v>1501固定资产-机器工具-中方</v>
          </cell>
        </row>
        <row r="83">
          <cell r="A83" t="str">
            <v>L322000001</v>
          </cell>
          <cell r="B83" t="str">
            <v>1701固定资产清理-机器工具-中方</v>
          </cell>
        </row>
        <row r="84">
          <cell r="A84" t="str">
            <v>L322100000</v>
          </cell>
          <cell r="B84" t="str">
            <v>1501固定资产-加工设备-中方</v>
          </cell>
        </row>
        <row r="85">
          <cell r="A85" t="str">
            <v>L322100001</v>
          </cell>
          <cell r="B85" t="str">
            <v>1701固定资产清理-加工设备-中方</v>
          </cell>
        </row>
        <row r="86">
          <cell r="A86" t="str">
            <v>L322200000</v>
          </cell>
          <cell r="B86" t="str">
            <v>1501固定资产-其他生产设备-中方</v>
          </cell>
        </row>
        <row r="87">
          <cell r="A87" t="str">
            <v>L322200001</v>
          </cell>
          <cell r="B87" t="str">
            <v>1701固定资产清理-其他生产设备-中方</v>
          </cell>
        </row>
        <row r="88">
          <cell r="A88" t="str">
            <v>L322300000</v>
          </cell>
          <cell r="B88" t="str">
            <v>1501固定资产-专用机器工具-中方</v>
          </cell>
        </row>
        <row r="89">
          <cell r="A89" t="str">
            <v>L322300001</v>
          </cell>
          <cell r="B89" t="str">
            <v>1701固定资产清理-专用机器工具-中方</v>
          </cell>
        </row>
        <row r="90">
          <cell r="A90" t="str">
            <v>L322600000</v>
          </cell>
          <cell r="B90" t="str">
            <v>1501固定资产-金属压铸设备-中方</v>
          </cell>
        </row>
        <row r="91">
          <cell r="A91" t="str">
            <v>L322600001</v>
          </cell>
          <cell r="B91" t="str">
            <v>1701固定资产清理-金属压铸设备-中方</v>
          </cell>
        </row>
        <row r="92">
          <cell r="A92" t="str">
            <v>L322700000</v>
          </cell>
          <cell r="B92" t="str">
            <v>1501固定资产-专用工具-中方</v>
          </cell>
        </row>
        <row r="93">
          <cell r="A93" t="str">
            <v>L322700001</v>
          </cell>
          <cell r="B93" t="str">
            <v>1701固定资产清理-专用工具-中方</v>
          </cell>
        </row>
        <row r="94">
          <cell r="A94" t="str">
            <v>L322800000</v>
          </cell>
          <cell r="B94" t="str">
            <v>1501固定资产-工厂服务及维护设备-中方</v>
          </cell>
        </row>
        <row r="95">
          <cell r="A95" t="str">
            <v>L322800001</v>
          </cell>
          <cell r="B95" t="str">
            <v>1701固定资产清理-工厂服务及维护设备-中方</v>
          </cell>
        </row>
        <row r="96">
          <cell r="A96" t="str">
            <v>L322900000</v>
          </cell>
          <cell r="B96" t="str">
            <v>1501固定资产-通用工厂设备-中方</v>
          </cell>
        </row>
        <row r="97">
          <cell r="A97" t="str">
            <v>L322900001</v>
          </cell>
          <cell r="B97" t="str">
            <v>1701固定资产清理-通用工厂设备-中方</v>
          </cell>
        </row>
        <row r="98">
          <cell r="A98" t="str">
            <v>L323000000</v>
          </cell>
          <cell r="B98" t="str">
            <v>1501固定资产-公司用车-中方</v>
          </cell>
        </row>
        <row r="99">
          <cell r="A99" t="str">
            <v>L323000001</v>
          </cell>
          <cell r="B99" t="str">
            <v>1701固定资产清理-公司用车-中方</v>
          </cell>
        </row>
        <row r="100">
          <cell r="A100" t="str">
            <v>L323500000</v>
          </cell>
          <cell r="B100" t="str">
            <v>1501固定资产-动力力传输设备-中方</v>
          </cell>
        </row>
        <row r="101">
          <cell r="A101" t="str">
            <v>L323500001</v>
          </cell>
          <cell r="B101" t="str">
            <v>1701固定资产清理-动力力传输设备-中方</v>
          </cell>
        </row>
        <row r="102">
          <cell r="A102" t="str">
            <v>L323800000</v>
          </cell>
          <cell r="B102" t="str">
            <v>1501固定资产-机器人与类似设备-中方</v>
          </cell>
        </row>
        <row r="103">
          <cell r="A103" t="str">
            <v>L323800001</v>
          </cell>
          <cell r="B103" t="str">
            <v>1701固定资产清理-机器人与类似设备-中方</v>
          </cell>
        </row>
        <row r="104">
          <cell r="A104" t="str">
            <v>L326000000</v>
          </cell>
          <cell r="B104" t="str">
            <v>1501固定资产-家具及附属物-中方</v>
          </cell>
        </row>
        <row r="105">
          <cell r="A105" t="str">
            <v>L326000001</v>
          </cell>
          <cell r="B105" t="str">
            <v>1701固定资产清理-家具及附属物-中方</v>
          </cell>
        </row>
        <row r="106">
          <cell r="A106" t="str">
            <v>L326100000</v>
          </cell>
          <cell r="B106" t="str">
            <v>1501固定资产-数据处理设备 (计算机除外)-中方</v>
          </cell>
        </row>
        <row r="107">
          <cell r="A107" t="str">
            <v>L326100001</v>
          </cell>
          <cell r="B107" t="str">
            <v>1701固定资产清理-数据处理设备(计算机除外)-中方</v>
          </cell>
        </row>
        <row r="108">
          <cell r="A108" t="str">
            <v>L326300000</v>
          </cell>
          <cell r="B108" t="str">
            <v>1501固定资产-办公家具与设备租赁物改良-中方</v>
          </cell>
        </row>
        <row r="109">
          <cell r="A109" t="str">
            <v>L326300001</v>
          </cell>
          <cell r="B109" t="str">
            <v>1701固定资产清理-办公家具与设备租赁物改良-中方</v>
          </cell>
        </row>
        <row r="110">
          <cell r="A110" t="str">
            <v>L326400000</v>
          </cell>
          <cell r="B110" t="str">
            <v>1501固定资产-信息系统设备-中方</v>
          </cell>
        </row>
        <row r="111">
          <cell r="A111" t="str">
            <v>L326400001</v>
          </cell>
          <cell r="B111" t="str">
            <v>1701固定资产清理-信息系统设备-中方</v>
          </cell>
        </row>
        <row r="112">
          <cell r="A112" t="str">
            <v>L327000000</v>
          </cell>
          <cell r="B112" t="str">
            <v>1603在建工程-在建工程-中方</v>
          </cell>
        </row>
        <row r="113">
          <cell r="A113" t="str">
            <v>L327000010</v>
          </cell>
          <cell r="B113" t="str">
            <v>1603在建工程-在建工程预提-中方</v>
          </cell>
        </row>
        <row r="114">
          <cell r="A114" t="str">
            <v>L331500000</v>
          </cell>
          <cell r="B114" t="str">
            <v>1502累计折旧-建筑物及围墙-中方</v>
          </cell>
        </row>
        <row r="115">
          <cell r="A115" t="str">
            <v>L332000001</v>
          </cell>
          <cell r="B115" t="str">
            <v>1502累计折旧-机器工具-中方</v>
          </cell>
        </row>
        <row r="116">
          <cell r="A116" t="str">
            <v>L332000002</v>
          </cell>
          <cell r="B116" t="str">
            <v>1502累计折旧-加工设备-中方</v>
          </cell>
        </row>
        <row r="117">
          <cell r="A117" t="str">
            <v>L332000003</v>
          </cell>
          <cell r="B117" t="str">
            <v>1502累计折旧-其他生产设备-中方</v>
          </cell>
        </row>
        <row r="118">
          <cell r="A118" t="str">
            <v>L332000004</v>
          </cell>
          <cell r="B118" t="str">
            <v>1502累计折旧-专用机器工具-中方</v>
          </cell>
        </row>
        <row r="119">
          <cell r="A119" t="str">
            <v>L332000005</v>
          </cell>
          <cell r="B119" t="str">
            <v>1502累计折旧-金属压铸设备-中方</v>
          </cell>
        </row>
        <row r="120">
          <cell r="A120" t="str">
            <v>L332000006</v>
          </cell>
          <cell r="B120" t="str">
            <v>1502累计折旧-专用工具-中方</v>
          </cell>
        </row>
        <row r="121">
          <cell r="A121" t="str">
            <v>L332000007</v>
          </cell>
          <cell r="B121" t="str">
            <v>1502累计折旧-工厂服务及维护设备-中方</v>
          </cell>
        </row>
        <row r="122">
          <cell r="A122" t="str">
            <v>L332000008</v>
          </cell>
          <cell r="B122" t="str">
            <v>1502累计折旧-通用工厂设备-中方</v>
          </cell>
        </row>
        <row r="123">
          <cell r="A123" t="str">
            <v>L332000009</v>
          </cell>
          <cell r="B123" t="str">
            <v>1502累计折旧-公司用车-中方</v>
          </cell>
        </row>
        <row r="124">
          <cell r="A124" t="str">
            <v>L332000010</v>
          </cell>
          <cell r="B124" t="str">
            <v>1502累计折旧-动力力传输设备-中方</v>
          </cell>
        </row>
        <row r="125">
          <cell r="A125" t="str">
            <v>L332000011</v>
          </cell>
          <cell r="B125" t="str">
            <v>1502累计折旧-机器人与类似设备-中方</v>
          </cell>
        </row>
        <row r="126">
          <cell r="A126" t="str">
            <v>L336000001</v>
          </cell>
          <cell r="B126" t="str">
            <v>1502累计折旧-家具及附属物-中方</v>
          </cell>
        </row>
        <row r="127">
          <cell r="A127" t="str">
            <v>L336000002</v>
          </cell>
          <cell r="B127" t="str">
            <v>1502累计折旧-数据处理设备(计算机除外)-中方</v>
          </cell>
        </row>
        <row r="128">
          <cell r="A128" t="str">
            <v>L336200001</v>
          </cell>
          <cell r="B128" t="str">
            <v>1502累计折旧-信息系统设备-中方</v>
          </cell>
        </row>
        <row r="129">
          <cell r="A129" t="str">
            <v>L336300001</v>
          </cell>
          <cell r="B129" t="str">
            <v>1502累计折旧-办公家具与设备租赁物改良-中方</v>
          </cell>
        </row>
        <row r="130">
          <cell r="A130" t="str">
            <v>L529000001</v>
          </cell>
          <cell r="B130" t="str">
            <v>2153应付福利费-职工奖励及福利基金-中方专用</v>
          </cell>
        </row>
        <row r="131">
          <cell r="A131" t="str">
            <v>L670000004</v>
          </cell>
          <cell r="B131" t="str">
            <v>3141利润分配-未分配利润-中方差异</v>
          </cell>
        </row>
        <row r="132">
          <cell r="A132" t="str">
            <v>L940000001</v>
          </cell>
          <cell r="B132" t="str">
            <v>3131本年利润-本年利润-中方差异</v>
          </cell>
        </row>
        <row r="133">
          <cell r="A133" t="str">
            <v>LC42L00003</v>
          </cell>
          <cell r="B133" t="str">
            <v>再分摊-制造费用（中方）</v>
          </cell>
        </row>
        <row r="134">
          <cell r="A134" t="str">
            <v>LC42L00014</v>
          </cell>
          <cell r="B134" t="str">
            <v>再分摊-折旧费用（中方）</v>
          </cell>
        </row>
        <row r="135">
          <cell r="A135" t="str">
            <v>S001100020</v>
          </cell>
          <cell r="B135" t="str">
            <v>工资-SGM派出人员服务费</v>
          </cell>
        </row>
        <row r="136">
          <cell r="A136" t="str">
            <v>S001100030</v>
          </cell>
          <cell r="B136" t="str">
            <v>工资-本地雇员</v>
          </cell>
        </row>
        <row r="137">
          <cell r="A137" t="str">
            <v>S001100040</v>
          </cell>
          <cell r="B137" t="str">
            <v>工资-退聘人员</v>
          </cell>
        </row>
        <row r="138">
          <cell r="A138" t="str">
            <v>S001100050</v>
          </cell>
          <cell r="B138" t="str">
            <v>实习生等</v>
          </cell>
        </row>
        <row r="139">
          <cell r="A139" t="str">
            <v>S001100060</v>
          </cell>
          <cell r="B139" t="str">
            <v>工资-直接生产人员</v>
          </cell>
        </row>
        <row r="140">
          <cell r="A140" t="str">
            <v>S001598000</v>
          </cell>
          <cell r="B140" t="str">
            <v>工资-员工建议奖</v>
          </cell>
        </row>
        <row r="141">
          <cell r="A141" t="str">
            <v>S001710000</v>
          </cell>
          <cell r="B141" t="str">
            <v>工资-加班费</v>
          </cell>
        </row>
        <row r="142">
          <cell r="A142" t="str">
            <v>S002200010</v>
          </cell>
          <cell r="B142" t="str">
            <v>办公用品</v>
          </cell>
        </row>
        <row r="143">
          <cell r="A143" t="str">
            <v>S002200020</v>
          </cell>
          <cell r="B143" t="str">
            <v>营运物品</v>
          </cell>
        </row>
        <row r="144">
          <cell r="A144" t="str">
            <v>S002200050</v>
          </cell>
          <cell r="B144" t="str">
            <v>日常用品</v>
          </cell>
        </row>
        <row r="145">
          <cell r="A145" t="str">
            <v>S002200060</v>
          </cell>
          <cell r="B145" t="str">
            <v>资料费</v>
          </cell>
        </row>
        <row r="146">
          <cell r="A146" t="str">
            <v>S002200090</v>
          </cell>
          <cell r="B146" t="str">
            <v>安全用品</v>
          </cell>
        </row>
        <row r="147">
          <cell r="A147" t="str">
            <v>S002900020</v>
          </cell>
          <cell r="B147" t="str">
            <v>外包化学品材料</v>
          </cell>
        </row>
        <row r="148">
          <cell r="A148" t="str">
            <v>S002900030</v>
          </cell>
          <cell r="B148" t="str">
            <v>废水处理-服务</v>
          </cell>
        </row>
        <row r="149">
          <cell r="A149" t="str">
            <v>S003150000</v>
          </cell>
          <cell r="B149" t="str">
            <v>工具与设备</v>
          </cell>
        </row>
        <row r="150">
          <cell r="A150" t="str">
            <v>S003392000</v>
          </cell>
          <cell r="B150" t="str">
            <v>家具</v>
          </cell>
        </row>
        <row r="151">
          <cell r="A151" t="str">
            <v>S004000010</v>
          </cell>
          <cell r="B151" t="str">
            <v>水费</v>
          </cell>
        </row>
        <row r="152">
          <cell r="A152" t="str">
            <v>S004000020</v>
          </cell>
          <cell r="B152" t="str">
            <v>电费</v>
          </cell>
        </row>
        <row r="153">
          <cell r="A153" t="str">
            <v>S004000030</v>
          </cell>
          <cell r="B153" t="str">
            <v>天然气</v>
          </cell>
        </row>
        <row r="154">
          <cell r="A154" t="str">
            <v>S004000070</v>
          </cell>
          <cell r="B154" t="str">
            <v>其他公用动力</v>
          </cell>
        </row>
        <row r="155">
          <cell r="A155" t="str">
            <v>S004000080</v>
          </cell>
          <cell r="B155" t="str">
            <v>压缩空气</v>
          </cell>
        </row>
        <row r="156">
          <cell r="A156" t="str">
            <v>S004000090</v>
          </cell>
          <cell r="B156" t="str">
            <v>水蒸气</v>
          </cell>
        </row>
        <row r="157">
          <cell r="A157" t="str">
            <v>S005000000</v>
          </cell>
          <cell r="B157" t="str">
            <v>一般维修</v>
          </cell>
        </row>
        <row r="158">
          <cell r="A158" t="str">
            <v>S005000010</v>
          </cell>
          <cell r="B158" t="str">
            <v>土地改进</v>
          </cell>
        </row>
        <row r="159">
          <cell r="A159" t="str">
            <v>S005000020</v>
          </cell>
          <cell r="B159" t="str">
            <v>厂房维修</v>
          </cell>
        </row>
        <row r="160">
          <cell r="A160" t="str">
            <v>S005000040</v>
          </cell>
          <cell r="B160" t="str">
            <v>维修部件</v>
          </cell>
        </row>
        <row r="161">
          <cell r="A161" t="str">
            <v>S005000050</v>
          </cell>
          <cell r="B161" t="str">
            <v>离线维修</v>
          </cell>
        </row>
        <row r="162">
          <cell r="A162" t="str">
            <v>S005000080</v>
          </cell>
          <cell r="B162" t="str">
            <v>重新布局与安排费</v>
          </cell>
        </row>
        <row r="163">
          <cell r="A163" t="str">
            <v>S006140010</v>
          </cell>
          <cell r="B163" t="str">
            <v>工资-医疗保险</v>
          </cell>
        </row>
        <row r="164">
          <cell r="A164" t="str">
            <v>S006140020</v>
          </cell>
          <cell r="B164" t="str">
            <v>工资-高温、取暖</v>
          </cell>
        </row>
        <row r="165">
          <cell r="A165" t="str">
            <v>S006220000</v>
          </cell>
          <cell r="B165" t="str">
            <v>工资-待业保险</v>
          </cell>
        </row>
        <row r="166">
          <cell r="A166" t="str">
            <v>S006230000</v>
          </cell>
          <cell r="B166" t="str">
            <v>工资-社会保险</v>
          </cell>
        </row>
        <row r="167">
          <cell r="A167" t="str">
            <v>S006310000</v>
          </cell>
          <cell r="B167" t="str">
            <v>工资-补充养老保险</v>
          </cell>
        </row>
        <row r="168">
          <cell r="A168" t="str">
            <v>S006690000</v>
          </cell>
          <cell r="B168" t="str">
            <v>工资-福利费</v>
          </cell>
        </row>
        <row r="169">
          <cell r="A169" t="str">
            <v>S006690010</v>
          </cell>
          <cell r="B169" t="str">
            <v>工资-住房基金</v>
          </cell>
        </row>
        <row r="170">
          <cell r="A170" t="str">
            <v>S006690020</v>
          </cell>
          <cell r="B170" t="str">
            <v>工资-职工教育经费</v>
          </cell>
        </row>
        <row r="171">
          <cell r="A171" t="str">
            <v>S006690030</v>
          </cell>
          <cell r="B171" t="str">
            <v>工资-生育保险</v>
          </cell>
        </row>
        <row r="172">
          <cell r="A172" t="str">
            <v>S006690050</v>
          </cell>
          <cell r="B172" t="str">
            <v>工资-安全费用</v>
          </cell>
        </row>
        <row r="173">
          <cell r="A173" t="str">
            <v>S007000000</v>
          </cell>
          <cell r="B173" t="str">
            <v>残、次、损失</v>
          </cell>
        </row>
        <row r="174">
          <cell r="A174" t="str">
            <v>S007000080</v>
          </cell>
          <cell r="B174" t="str">
            <v>模具更改费用(研发费用)</v>
          </cell>
        </row>
        <row r="175">
          <cell r="A175" t="str">
            <v>S008100000</v>
          </cell>
          <cell r="B175" t="str">
            <v>保险费</v>
          </cell>
        </row>
        <row r="176">
          <cell r="A176" t="str">
            <v>S008300020</v>
          </cell>
          <cell r="B176" t="str">
            <v>无形资产摊销</v>
          </cell>
        </row>
        <row r="177">
          <cell r="A177" t="str">
            <v>S008300030</v>
          </cell>
          <cell r="B177" t="str">
            <v>其他资产摊销</v>
          </cell>
        </row>
        <row r="178">
          <cell r="A178" t="str">
            <v>S008420000</v>
          </cell>
          <cell r="B178" t="str">
            <v>设备租赁</v>
          </cell>
        </row>
        <row r="179">
          <cell r="A179" t="str">
            <v>S008450000</v>
          </cell>
          <cell r="B179" t="str">
            <v>房屋租金</v>
          </cell>
        </row>
        <row r="180">
          <cell r="A180" t="str">
            <v>S009110000</v>
          </cell>
          <cell r="B180" t="str">
            <v>国内差旅费</v>
          </cell>
        </row>
        <row r="181">
          <cell r="A181" t="str">
            <v>S009110010</v>
          </cell>
          <cell r="B181" t="str">
            <v>国外差旅费</v>
          </cell>
        </row>
        <row r="182">
          <cell r="A182" t="str">
            <v>S009110020</v>
          </cell>
          <cell r="B182" t="str">
            <v>项目费用-工装与夹具</v>
          </cell>
        </row>
        <row r="183">
          <cell r="A183" t="str">
            <v>S009110030</v>
          </cell>
          <cell r="B183" t="str">
            <v>项目费用-差旅费</v>
          </cell>
        </row>
        <row r="184">
          <cell r="A184" t="str">
            <v>S009120000</v>
          </cell>
          <cell r="B184" t="str">
            <v>车辆费用</v>
          </cell>
        </row>
        <row r="185">
          <cell r="A185" t="str">
            <v>S009120010</v>
          </cell>
          <cell r="B185" t="str">
            <v>当地交通费</v>
          </cell>
        </row>
        <row r="186">
          <cell r="A186" t="str">
            <v>S009120020</v>
          </cell>
          <cell r="B186" t="str">
            <v>班车与过桥费</v>
          </cell>
        </row>
        <row r="187">
          <cell r="A187" t="str">
            <v>S009430000</v>
          </cell>
          <cell r="B187" t="str">
            <v>项目费用-试验费</v>
          </cell>
        </row>
        <row r="188">
          <cell r="A188" t="str">
            <v>S009650000</v>
          </cell>
          <cell r="B188" t="str">
            <v>法律费</v>
          </cell>
        </row>
        <row r="189">
          <cell r="A189" t="str">
            <v>S009655000</v>
          </cell>
          <cell r="B189" t="str">
            <v>咨询费</v>
          </cell>
        </row>
        <row r="190">
          <cell r="A190" t="str">
            <v>S009655010</v>
          </cell>
          <cell r="B190" t="str">
            <v>项目费用-咨询费</v>
          </cell>
        </row>
        <row r="191">
          <cell r="A191" t="str">
            <v>S009656020</v>
          </cell>
          <cell r="B191" t="str">
            <v>质保认证</v>
          </cell>
        </row>
        <row r="192">
          <cell r="A192" t="str">
            <v>S009656030</v>
          </cell>
          <cell r="B192" t="str">
            <v>项目费用-设计</v>
          </cell>
        </row>
        <row r="193">
          <cell r="A193" t="str">
            <v>S009656050</v>
          </cell>
          <cell r="B193" t="str">
            <v>翻译费用</v>
          </cell>
        </row>
        <row r="194">
          <cell r="A194" t="str">
            <v>S009656060</v>
          </cell>
          <cell r="B194" t="str">
            <v>安全消防费</v>
          </cell>
        </row>
        <row r="195">
          <cell r="A195" t="str">
            <v>S009656090</v>
          </cell>
          <cell r="B195" t="str">
            <v>财务费用-银行手续费</v>
          </cell>
        </row>
        <row r="196">
          <cell r="A196" t="str">
            <v>S009656101</v>
          </cell>
          <cell r="B196" t="str">
            <v>外部服务-房屋清洁-管理费</v>
          </cell>
        </row>
        <row r="197">
          <cell r="A197" t="str">
            <v>S009656121</v>
          </cell>
          <cell r="B197" t="str">
            <v>外部服务-量具控制-维护费</v>
          </cell>
        </row>
        <row r="198">
          <cell r="A198" t="str">
            <v>S009656130</v>
          </cell>
          <cell r="B198" t="str">
            <v>外部服务-工具管理</v>
          </cell>
        </row>
        <row r="199">
          <cell r="A199" t="str">
            <v>S009656140</v>
          </cell>
          <cell r="B199" t="str">
            <v>外部服务-其他</v>
          </cell>
        </row>
        <row r="200">
          <cell r="A200" t="str">
            <v>S009656150</v>
          </cell>
          <cell r="B200" t="str">
            <v>外部服务-一般仓库管理</v>
          </cell>
        </row>
        <row r="201">
          <cell r="A201" t="str">
            <v>S009656160</v>
          </cell>
          <cell r="B201" t="str">
            <v>外部服务-公用动力-管理费</v>
          </cell>
        </row>
        <row r="202">
          <cell r="A202" t="str">
            <v>S009656170</v>
          </cell>
          <cell r="B202" t="str">
            <v>外部服务-化学品管理</v>
          </cell>
        </row>
        <row r="203">
          <cell r="A203" t="str">
            <v>S009716000</v>
          </cell>
          <cell r="B203" t="str">
            <v>商务馈赠-可抵税</v>
          </cell>
        </row>
        <row r="204">
          <cell r="A204" t="str">
            <v>S009720000</v>
          </cell>
          <cell r="B204" t="str">
            <v>实物捐赠</v>
          </cell>
        </row>
        <row r="205">
          <cell r="A205" t="str">
            <v>S009725000</v>
          </cell>
          <cell r="B205" t="str">
            <v>现金捐赠</v>
          </cell>
        </row>
        <row r="206">
          <cell r="A206" t="str">
            <v>S009725010</v>
          </cell>
          <cell r="B206" t="str">
            <v>残疾人员费用</v>
          </cell>
        </row>
        <row r="207">
          <cell r="A207" t="str">
            <v>S009725020</v>
          </cell>
          <cell r="B207" t="str">
            <v>义务兵优待金</v>
          </cell>
        </row>
        <row r="208">
          <cell r="A208" t="str">
            <v>S009725040</v>
          </cell>
          <cell r="B208" t="str">
            <v>河道工程维护管理费</v>
          </cell>
        </row>
        <row r="209">
          <cell r="A209" t="str">
            <v>S009730000</v>
          </cell>
          <cell r="B209" t="str">
            <v>会员费与年费</v>
          </cell>
        </row>
        <row r="210">
          <cell r="A210" t="str">
            <v>S009960000</v>
          </cell>
          <cell r="B210" t="str">
            <v>职工教育培训费-学费</v>
          </cell>
        </row>
        <row r="211">
          <cell r="A211" t="str">
            <v>S009970000</v>
          </cell>
          <cell r="B211" t="str">
            <v>公关费</v>
          </cell>
        </row>
        <row r="212">
          <cell r="A212" t="str">
            <v>S009970010</v>
          </cell>
          <cell r="B212" t="str">
            <v>其它</v>
          </cell>
        </row>
        <row r="213">
          <cell r="A213" t="str">
            <v>S009970030</v>
          </cell>
          <cell r="B213" t="str">
            <v>杂税/费</v>
          </cell>
        </row>
        <row r="214">
          <cell r="A214" t="str">
            <v>S009970040</v>
          </cell>
          <cell r="B214" t="str">
            <v>团队活动费</v>
          </cell>
        </row>
        <row r="215">
          <cell r="A215" t="str">
            <v>S009970050</v>
          </cell>
          <cell r="B215" t="str">
            <v>招待费</v>
          </cell>
        </row>
        <row r="216">
          <cell r="A216" t="str">
            <v>S009970060</v>
          </cell>
          <cell r="B216" t="str">
            <v>会务费</v>
          </cell>
        </row>
        <row r="217">
          <cell r="A217" t="str">
            <v>S009970070</v>
          </cell>
          <cell r="B217" t="str">
            <v>招聘费用</v>
          </cell>
        </row>
        <row r="218">
          <cell r="A218" t="str">
            <v>S009970080</v>
          </cell>
          <cell r="B218" t="str">
            <v>财务费用-融资费</v>
          </cell>
        </row>
        <row r="219">
          <cell r="A219" t="str">
            <v>S009970090</v>
          </cell>
          <cell r="B219" t="str">
            <v>工会经费</v>
          </cell>
        </row>
        <row r="220">
          <cell r="A220" t="str">
            <v>S009970110</v>
          </cell>
          <cell r="B220" t="str">
            <v>电话费</v>
          </cell>
        </row>
        <row r="221">
          <cell r="A221" t="str">
            <v>S009970120</v>
          </cell>
          <cell r="B221" t="str">
            <v>邮寄费</v>
          </cell>
        </row>
        <row r="222">
          <cell r="A222" t="str">
            <v>S009971000</v>
          </cell>
          <cell r="B222" t="str">
            <v>审计费</v>
          </cell>
        </row>
        <row r="223">
          <cell r="A223" t="str">
            <v>S011710010</v>
          </cell>
          <cell r="B223" t="str">
            <v>项目费用-材料消耗</v>
          </cell>
        </row>
        <row r="224">
          <cell r="A224" t="str">
            <v>S011720010</v>
          </cell>
          <cell r="B224" t="str">
            <v>Small CAR-启动</v>
          </cell>
        </row>
        <row r="225">
          <cell r="A225" t="str">
            <v>S011720020</v>
          </cell>
          <cell r="B225" t="str">
            <v>Small CAR-试生产</v>
          </cell>
        </row>
        <row r="226">
          <cell r="A226" t="str">
            <v>S011720060</v>
          </cell>
          <cell r="B226" t="str">
            <v>项目费用-启动支持</v>
          </cell>
        </row>
        <row r="227">
          <cell r="A227" t="str">
            <v>S011720080</v>
          </cell>
          <cell r="B227" t="str">
            <v>项目费用-认证</v>
          </cell>
        </row>
        <row r="228">
          <cell r="A228" t="str">
            <v>S019120000</v>
          </cell>
          <cell r="B228" t="str">
            <v>5601营业外支出-其他</v>
          </cell>
        </row>
        <row r="229">
          <cell r="A229" t="str">
            <v>S019200000</v>
          </cell>
          <cell r="B229" t="str">
            <v>5601营业外支出-罚款与罚金</v>
          </cell>
        </row>
        <row r="230">
          <cell r="A230" t="str">
            <v>S019200010</v>
          </cell>
          <cell r="B230" t="str">
            <v>5301营业外收入-罚款收入</v>
          </cell>
        </row>
        <row r="231">
          <cell r="A231" t="str">
            <v>S019710000</v>
          </cell>
          <cell r="B231" t="str">
            <v>融资利息-银行贷款、透支等</v>
          </cell>
        </row>
        <row r="232">
          <cell r="A232" t="str">
            <v>S037100000</v>
          </cell>
          <cell r="B232" t="str">
            <v>新程序的开发</v>
          </cell>
        </row>
        <row r="233">
          <cell r="A233" t="str">
            <v>S037200000</v>
          </cell>
          <cell r="B233" t="str">
            <v>数据处理</v>
          </cell>
        </row>
        <row r="234">
          <cell r="A234" t="str">
            <v>S037300000</v>
          </cell>
          <cell r="B234" t="str">
            <v>通讯服务使用</v>
          </cell>
        </row>
        <row r="235">
          <cell r="A235" t="str">
            <v>S084200000</v>
          </cell>
          <cell r="B235" t="str">
            <v>存货盘存之调整</v>
          </cell>
        </row>
        <row r="236">
          <cell r="A236" t="str">
            <v>S105100001</v>
          </cell>
          <cell r="B236" t="str">
            <v>1002银行存款-中国建设银行开发区支行-RMB</v>
          </cell>
        </row>
        <row r="237">
          <cell r="A237" t="str">
            <v>S105100002</v>
          </cell>
          <cell r="B237" t="str">
            <v>1002银行存款-中国工商银行开发区支行-RMB</v>
          </cell>
        </row>
        <row r="238">
          <cell r="A238" t="str">
            <v>S105100003</v>
          </cell>
          <cell r="B238" t="str">
            <v>1002银行存款-中信实业银行芝罘支行-RMB</v>
          </cell>
        </row>
        <row r="239">
          <cell r="A239" t="str">
            <v>S105100004</v>
          </cell>
          <cell r="B239" t="str">
            <v>1002银行存款-中国农业银行开发区支行-RMB</v>
          </cell>
        </row>
        <row r="240">
          <cell r="A240" t="str">
            <v>S105100005</v>
          </cell>
          <cell r="B240" t="str">
            <v>1002银行存款-烟台住房储蓄银行西南河支行-RMB</v>
          </cell>
        </row>
        <row r="241">
          <cell r="A241" t="str">
            <v>S105100006</v>
          </cell>
          <cell r="B241" t="str">
            <v>1002银行存款-华夏银行烟台支行开发区分理处-RMB</v>
          </cell>
        </row>
        <row r="242">
          <cell r="A242" t="str">
            <v>S105100007</v>
          </cell>
          <cell r="B242" t="str">
            <v>1002银行存款-光大银行烟台分行开发区分理处-RMB</v>
          </cell>
        </row>
        <row r="243">
          <cell r="A243" t="str">
            <v>S105100008</v>
          </cell>
          <cell r="B243" t="str">
            <v>1002银行存款-光大银行烟台分行凤凰台分理处-RMB</v>
          </cell>
        </row>
        <row r="244">
          <cell r="A244" t="str">
            <v>S105100009</v>
          </cell>
          <cell r="B244" t="str">
            <v>1002银行存款-中国银行烟台分行-RMB</v>
          </cell>
        </row>
        <row r="245">
          <cell r="A245" t="str">
            <v>S105100030</v>
          </cell>
          <cell r="B245" t="str">
            <v>1002银行存款-待定银行-USD</v>
          </cell>
        </row>
        <row r="246">
          <cell r="A246" t="str">
            <v>S105500000</v>
          </cell>
          <cell r="B246" t="str">
            <v>1002银行存款-在途资金</v>
          </cell>
        </row>
        <row r="247">
          <cell r="A247" t="str">
            <v>S105500001</v>
          </cell>
          <cell r="B247" t="str">
            <v>1009其他货币资金-银行汇票</v>
          </cell>
        </row>
        <row r="248">
          <cell r="A248" t="str">
            <v>S105500002</v>
          </cell>
          <cell r="B248" t="str">
            <v>1009其他货币资金-信用证保证金</v>
          </cell>
        </row>
        <row r="249">
          <cell r="A249" t="str">
            <v>S106000001</v>
          </cell>
          <cell r="B249" t="str">
            <v>1001现金-人民币</v>
          </cell>
        </row>
        <row r="250">
          <cell r="A250" t="str">
            <v>S106000002</v>
          </cell>
          <cell r="B250" t="str">
            <v>1001现金-美元</v>
          </cell>
        </row>
        <row r="251">
          <cell r="A251" t="str">
            <v>S107000010</v>
          </cell>
          <cell r="B251" t="str">
            <v>1133其他应收款-备用金-人民币</v>
          </cell>
        </row>
        <row r="252">
          <cell r="A252" t="str">
            <v>S151000000</v>
          </cell>
          <cell r="B252" t="str">
            <v>1111应收票据-外部公司</v>
          </cell>
        </row>
        <row r="253">
          <cell r="A253" t="str">
            <v>S181000000</v>
          </cell>
          <cell r="B253" t="str">
            <v>1131应收帐款-产成品和其他</v>
          </cell>
        </row>
        <row r="254">
          <cell r="A254" t="str">
            <v>S181000009</v>
          </cell>
          <cell r="B254" t="str">
            <v>1131应收帐款-应收帐款贷方余额转出</v>
          </cell>
        </row>
        <row r="255">
          <cell r="A255" t="str">
            <v>S18100000A</v>
          </cell>
          <cell r="B255" t="str">
            <v>1131应收帐款-应收帐款重估</v>
          </cell>
        </row>
        <row r="256">
          <cell r="A256" t="str">
            <v>S181002100</v>
          </cell>
          <cell r="B256" t="str">
            <v>1131应收帐款-整车保证金</v>
          </cell>
        </row>
        <row r="257">
          <cell r="A257" t="str">
            <v>S181002101</v>
          </cell>
          <cell r="B257" t="str">
            <v>1131应收帐款-零部件客户紧急采购保证金</v>
          </cell>
        </row>
        <row r="258">
          <cell r="A258" t="str">
            <v>S184000006</v>
          </cell>
          <cell r="B258" t="str">
            <v>1133其他应收款-索赔-原材料</v>
          </cell>
        </row>
        <row r="259">
          <cell r="A259" t="str">
            <v>S184500006</v>
          </cell>
          <cell r="B259" t="str">
            <v>1133其他应收款-职工借款</v>
          </cell>
        </row>
        <row r="260">
          <cell r="A260" t="str">
            <v>S188000001</v>
          </cell>
          <cell r="B260" t="str">
            <v>1133其他应收款-利息预提</v>
          </cell>
        </row>
        <row r="261">
          <cell r="A261" t="str">
            <v>S188000003</v>
          </cell>
          <cell r="B261" t="str">
            <v>1133其他应收款-定金</v>
          </cell>
        </row>
        <row r="262">
          <cell r="A262" t="str">
            <v>S18800000A</v>
          </cell>
          <cell r="B262" t="str">
            <v>1133其他应收款-重估</v>
          </cell>
        </row>
        <row r="263">
          <cell r="A263" t="str">
            <v>S189500000</v>
          </cell>
          <cell r="B263" t="str">
            <v>1151预付帐款-预付供应商款</v>
          </cell>
        </row>
        <row r="264">
          <cell r="A264" t="str">
            <v>S18950000A</v>
          </cell>
          <cell r="B264" t="str">
            <v>1151预付帐款-预付供应商款-重估</v>
          </cell>
        </row>
        <row r="265">
          <cell r="A265" t="str">
            <v>S221000002</v>
          </cell>
          <cell r="B265" t="str">
            <v>1133其他应收款-外部公司</v>
          </cell>
        </row>
        <row r="266">
          <cell r="A266" t="str">
            <v>S221000003</v>
          </cell>
          <cell r="B266" t="str">
            <v>1133其他应收款-固定资产清理中间科目(系统设定）</v>
          </cell>
        </row>
        <row r="267">
          <cell r="A267" t="str">
            <v>S230012000</v>
          </cell>
          <cell r="B267" t="str">
            <v>1141坏帐准备</v>
          </cell>
        </row>
        <row r="268">
          <cell r="A268" t="str">
            <v>S240075004</v>
          </cell>
          <cell r="B268" t="str">
            <v>1211原材料-价格差异</v>
          </cell>
        </row>
        <row r="269">
          <cell r="A269" t="str">
            <v>S240075005</v>
          </cell>
          <cell r="B269" t="str">
            <v>1211原材料-总装和车身之生产材料备抵科目</v>
          </cell>
        </row>
        <row r="270">
          <cell r="A270" t="str">
            <v>S240075008</v>
          </cell>
          <cell r="B270" t="str">
            <v>1211原材料-总装和车身之生产材料</v>
          </cell>
        </row>
        <row r="271">
          <cell r="A271" t="str">
            <v>S240075009</v>
          </cell>
          <cell r="B271" t="str">
            <v>1211原材料-动力总成和冲压之生产材料</v>
          </cell>
        </row>
        <row r="272">
          <cell r="A272" t="str">
            <v>S240075010</v>
          </cell>
          <cell r="B272" t="str">
            <v>1211原材料-车身和发动机(外购)</v>
          </cell>
        </row>
        <row r="273">
          <cell r="A273" t="str">
            <v>S240075308</v>
          </cell>
          <cell r="B273" t="str">
            <v>1211原材料-定期盘存材料-总装,油漆和车身之生产材料</v>
          </cell>
        </row>
        <row r="274">
          <cell r="A274" t="str">
            <v>S240078001</v>
          </cell>
          <cell r="B274" t="str">
            <v>1211原材料-直接材料-海运费及其他</v>
          </cell>
        </row>
        <row r="275">
          <cell r="A275" t="str">
            <v>S240078003</v>
          </cell>
          <cell r="B275" t="str">
            <v>1211原材料-材料空运费</v>
          </cell>
        </row>
        <row r="276">
          <cell r="A276" t="str">
            <v>S240078200</v>
          </cell>
          <cell r="B276" t="str">
            <v>1211原材料-关税及报关等中介费</v>
          </cell>
        </row>
        <row r="277">
          <cell r="A277" t="str">
            <v>S240079001</v>
          </cell>
          <cell r="B277" t="str">
            <v>1201在途物资-直接材料</v>
          </cell>
        </row>
        <row r="278">
          <cell r="A278" t="str">
            <v>S240080100</v>
          </cell>
          <cell r="B278" t="str">
            <v>生产成本-物料 - 摊销运费</v>
          </cell>
        </row>
        <row r="279">
          <cell r="A279" t="str">
            <v>S240080101</v>
          </cell>
          <cell r="B279" t="str">
            <v>生产成本-物料 - 摊销关税</v>
          </cell>
        </row>
        <row r="280">
          <cell r="A280" t="str">
            <v>S240080102</v>
          </cell>
          <cell r="B280" t="str">
            <v>生产成本-生产产出-标准成本</v>
          </cell>
        </row>
        <row r="281">
          <cell r="A281" t="str">
            <v>S240080103</v>
          </cell>
          <cell r="B281" t="str">
            <v>生产成本-直接物料</v>
          </cell>
        </row>
        <row r="282">
          <cell r="A282" t="str">
            <v>S240080104</v>
          </cell>
          <cell r="B282" t="str">
            <v>生产成本-A/R物料</v>
          </cell>
        </row>
        <row r="283">
          <cell r="A283" t="str">
            <v>S240080105</v>
          </cell>
          <cell r="B283" t="str">
            <v>生产成本-共用生产件</v>
          </cell>
        </row>
        <row r="284">
          <cell r="A284" t="str">
            <v>S240080106</v>
          </cell>
          <cell r="B284" t="str">
            <v>生产成本-材料成本-价格差异</v>
          </cell>
        </row>
        <row r="285">
          <cell r="A285" t="str">
            <v>S240080108</v>
          </cell>
          <cell r="B285" t="str">
            <v>4101生产成本-物料-总装，油漆和车身之生产材料</v>
          </cell>
        </row>
        <row r="286">
          <cell r="A286" t="str">
            <v>S240080308</v>
          </cell>
          <cell r="B286" t="str">
            <v>生产成本-生产产出-生产订单成本差异</v>
          </cell>
        </row>
        <row r="287">
          <cell r="A287" t="str">
            <v>S240082100</v>
          </cell>
          <cell r="B287" t="str">
            <v>1243库存商品-轿车</v>
          </cell>
        </row>
        <row r="288">
          <cell r="A288" t="str">
            <v>S240082101</v>
          </cell>
          <cell r="B288" t="str">
            <v>1243库存商品-轿车材料差异</v>
          </cell>
        </row>
        <row r="289">
          <cell r="A289" t="str">
            <v>S240082102</v>
          </cell>
          <cell r="B289" t="str">
            <v>1243库存商品-轿车工费差异</v>
          </cell>
        </row>
        <row r="290">
          <cell r="A290" t="str">
            <v>S240082106</v>
          </cell>
          <cell r="B290" t="str">
            <v>1243库存商品-轿车-转库</v>
          </cell>
        </row>
        <row r="291">
          <cell r="A291" t="str">
            <v>S240084200</v>
          </cell>
          <cell r="B291" t="str">
            <v>1911待处理财产损益-年度存货实际盘存之调整</v>
          </cell>
        </row>
        <row r="292">
          <cell r="A292" t="str">
            <v>S240094208</v>
          </cell>
          <cell r="B292" t="str">
            <v>1211原材料-陈旧材料-总装，油漆和车身之生产材料</v>
          </cell>
        </row>
        <row r="293">
          <cell r="A293" t="str">
            <v>S240099208</v>
          </cell>
          <cell r="B293" t="str">
            <v>1251委托加工物资-总装和车身之生产材料</v>
          </cell>
        </row>
        <row r="294">
          <cell r="A294" t="str">
            <v>S369000001</v>
          </cell>
          <cell r="B294" t="str">
            <v>1801无形资产-土地使用权</v>
          </cell>
        </row>
        <row r="295">
          <cell r="A295" t="str">
            <v>S369000002</v>
          </cell>
          <cell r="B295" t="str">
            <v>1801无形资产-工业产权与专有技术</v>
          </cell>
        </row>
        <row r="296">
          <cell r="A296" t="str">
            <v>S369000003</v>
          </cell>
          <cell r="B296" t="str">
            <v>1801无形资产-其它</v>
          </cell>
        </row>
        <row r="297">
          <cell r="A297" t="str">
            <v>S369000004</v>
          </cell>
          <cell r="B297" t="str">
            <v>1901长期待摊费用-长期待摊费用</v>
          </cell>
        </row>
        <row r="298">
          <cell r="A298" t="str">
            <v>S370000007</v>
          </cell>
          <cell r="B298" t="str">
            <v>2341递延所得税-递延所得税</v>
          </cell>
        </row>
        <row r="299">
          <cell r="A299" t="str">
            <v>S400500905</v>
          </cell>
          <cell r="B299" t="str">
            <v>2171应交税金-应交所得税-当年</v>
          </cell>
        </row>
        <row r="300">
          <cell r="A300" t="str">
            <v>S411500001</v>
          </cell>
          <cell r="B300" t="str">
            <v>2101短期借款-人民币</v>
          </cell>
        </row>
        <row r="301">
          <cell r="A301" t="str">
            <v>S411500002</v>
          </cell>
          <cell r="B301" t="str">
            <v>2101短期借款-美元</v>
          </cell>
        </row>
        <row r="302">
          <cell r="A302" t="str">
            <v>S441100001</v>
          </cell>
          <cell r="B302" t="str">
            <v>2111应付票据-应付票据</v>
          </cell>
        </row>
        <row r="303">
          <cell r="A303" t="str">
            <v>S441100002</v>
          </cell>
          <cell r="B303" t="str">
            <v>2121应付帐款-供应商</v>
          </cell>
        </row>
        <row r="304">
          <cell r="A304" t="str">
            <v>S441100003</v>
          </cell>
          <cell r="B304" t="str">
            <v>2121应付帐款-供应商-SGM</v>
          </cell>
        </row>
        <row r="305">
          <cell r="A305" t="str">
            <v>S441100009</v>
          </cell>
          <cell r="B305" t="str">
            <v>2131预收帐款-预收帐款</v>
          </cell>
        </row>
        <row r="306">
          <cell r="A306" t="str">
            <v>S44110000A</v>
          </cell>
          <cell r="B306" t="str">
            <v>2121应付帐款-应付帐款(重估)</v>
          </cell>
        </row>
        <row r="307">
          <cell r="A307" t="str">
            <v>S441100012</v>
          </cell>
          <cell r="B307" t="str">
            <v>2181其他应付款-其它应付款-员工</v>
          </cell>
        </row>
        <row r="308">
          <cell r="A308" t="str">
            <v>S441100013</v>
          </cell>
          <cell r="B308" t="str">
            <v>2181其他应付款-其它应付款-外部</v>
          </cell>
        </row>
        <row r="309">
          <cell r="A309" t="str">
            <v>S44110001A</v>
          </cell>
          <cell r="B309" t="str">
            <v>2181其他应付款-其他应付款(重估)</v>
          </cell>
        </row>
        <row r="310">
          <cell r="A310" t="str">
            <v>S441200000</v>
          </cell>
          <cell r="B310" t="str">
            <v>2121应付帐款-未审核单证</v>
          </cell>
        </row>
        <row r="311">
          <cell r="A311" t="str">
            <v>S447000000</v>
          </cell>
          <cell r="B311" t="str">
            <v>2171应交税金-应交预提税</v>
          </cell>
        </row>
        <row r="312">
          <cell r="A312" t="str">
            <v>S447000900</v>
          </cell>
          <cell r="B312" t="str">
            <v>2171应交税金-应交个人所得税及其他代扣所得税</v>
          </cell>
        </row>
        <row r="313">
          <cell r="A313" t="str">
            <v>S500400001</v>
          </cell>
          <cell r="B313" t="str">
            <v>2171应交税金-增值税-进项税</v>
          </cell>
        </row>
        <row r="314">
          <cell r="A314" t="str">
            <v>S500400002</v>
          </cell>
          <cell r="B314" t="str">
            <v>2171应交税金-增值税-已交税金</v>
          </cell>
        </row>
        <row r="315">
          <cell r="A315" t="str">
            <v>S500400005</v>
          </cell>
          <cell r="B315" t="str">
            <v>2171应交税金-增值税-销项税</v>
          </cell>
        </row>
        <row r="316">
          <cell r="A316" t="str">
            <v>S500400007</v>
          </cell>
          <cell r="B316" t="str">
            <v>2171应交税金-增值税-进项税额转出</v>
          </cell>
        </row>
        <row r="317">
          <cell r="A317" t="str">
            <v>S500400008</v>
          </cell>
          <cell r="B317" t="str">
            <v>2171减免税款</v>
          </cell>
        </row>
        <row r="318">
          <cell r="A318" t="str">
            <v>S500400012</v>
          </cell>
          <cell r="B318" t="str">
            <v>2171应交税金-应交税金-未交增值税</v>
          </cell>
        </row>
        <row r="319">
          <cell r="A319" t="str">
            <v>S500400031</v>
          </cell>
          <cell r="B319" t="str">
            <v>2171应交税金-应交消费税</v>
          </cell>
        </row>
        <row r="320">
          <cell r="A320" t="str">
            <v>S500400041</v>
          </cell>
          <cell r="B320" t="str">
            <v>2171应交税金-应交营业税</v>
          </cell>
        </row>
        <row r="321">
          <cell r="A321" t="str">
            <v>S502019000</v>
          </cell>
          <cell r="B321" t="str">
            <v>2153应付福利费-失业保险</v>
          </cell>
        </row>
        <row r="322">
          <cell r="A322" t="str">
            <v>S520100002</v>
          </cell>
          <cell r="B322" t="str">
            <v>2151应付工资-中方</v>
          </cell>
        </row>
        <row r="323">
          <cell r="A323" t="str">
            <v>S521000000</v>
          </cell>
          <cell r="B323" t="str">
            <v>2153应付福利费-福利-当年增加</v>
          </cell>
        </row>
        <row r="324">
          <cell r="A324" t="str">
            <v>S521000001</v>
          </cell>
          <cell r="B324" t="str">
            <v>2153应付福利费-补充养老金</v>
          </cell>
        </row>
        <row r="325">
          <cell r="A325" t="str">
            <v>S521000002</v>
          </cell>
          <cell r="B325" t="str">
            <v>2153应付福利费-养老金-社会</v>
          </cell>
        </row>
        <row r="326">
          <cell r="A326" t="str">
            <v>S521000003</v>
          </cell>
          <cell r="B326" t="str">
            <v>2153应付福利费-医疗保险</v>
          </cell>
        </row>
        <row r="327">
          <cell r="A327" t="str">
            <v>S521000004</v>
          </cell>
          <cell r="B327" t="str">
            <v>2153应付福利费-住房基金</v>
          </cell>
        </row>
        <row r="328">
          <cell r="A328" t="str">
            <v>S521000030</v>
          </cell>
          <cell r="B328" t="str">
            <v>2153应付福利费-福利-付讫独生子女费，托费</v>
          </cell>
        </row>
        <row r="329">
          <cell r="A329" t="str">
            <v>S521000031</v>
          </cell>
          <cell r="B329" t="str">
            <v>2153应付福利费-福利-付讫工作餐</v>
          </cell>
        </row>
        <row r="330">
          <cell r="A330" t="str">
            <v>S521000039</v>
          </cell>
          <cell r="B330" t="str">
            <v>2153应付福利费-福利-付讫其它</v>
          </cell>
        </row>
        <row r="331">
          <cell r="A331" t="str">
            <v>S529000000</v>
          </cell>
          <cell r="B331" t="str">
            <v>2153应付福利费-职工奖励及福利基金-借方发生额</v>
          </cell>
        </row>
        <row r="332">
          <cell r="A332" t="str">
            <v>S540800000</v>
          </cell>
          <cell r="B332" t="str">
            <v>2190预提费用-预提不可抵税</v>
          </cell>
        </row>
        <row r="333">
          <cell r="A333" t="str">
            <v>S549000000</v>
          </cell>
          <cell r="B333" t="str">
            <v>2191预提费用-预提即可抵税</v>
          </cell>
        </row>
        <row r="334">
          <cell r="A334" t="str">
            <v>S560500001</v>
          </cell>
          <cell r="B334" t="str">
            <v>2161应付股利-SGM</v>
          </cell>
        </row>
        <row r="335">
          <cell r="A335" t="str">
            <v>S560500002</v>
          </cell>
          <cell r="B335" t="str">
            <v>2161应付股利-SAIC</v>
          </cell>
        </row>
        <row r="336">
          <cell r="A336" t="str">
            <v>S560500003</v>
          </cell>
          <cell r="B336" t="str">
            <v>2161应付股利-GM</v>
          </cell>
        </row>
        <row r="337">
          <cell r="A337" t="str">
            <v>S560500004</v>
          </cell>
          <cell r="B337" t="str">
            <v>2161应付股利-GM-China</v>
          </cell>
        </row>
        <row r="338">
          <cell r="A338" t="str">
            <v>S590572000</v>
          </cell>
          <cell r="B338" t="str">
            <v>2301长期借款-长期借款</v>
          </cell>
        </row>
        <row r="339">
          <cell r="A339" t="str">
            <v>S590572001</v>
          </cell>
          <cell r="B339" t="str">
            <v>2301长期借款-一年内到期的长期负债</v>
          </cell>
        </row>
        <row r="340">
          <cell r="A340" t="str">
            <v>S651000001</v>
          </cell>
          <cell r="B340" t="str">
            <v>3101实收资本-SGM投入的注册资本</v>
          </cell>
        </row>
        <row r="341">
          <cell r="A341" t="str">
            <v>S651000002</v>
          </cell>
          <cell r="B341" t="str">
            <v>3101实收资本-SAIC投入的注册资本</v>
          </cell>
        </row>
        <row r="342">
          <cell r="A342" t="str">
            <v>S651000003</v>
          </cell>
          <cell r="B342" t="str">
            <v>3121实收资本-GM投入的注册资本</v>
          </cell>
        </row>
        <row r="343">
          <cell r="A343" t="str">
            <v>S651000004</v>
          </cell>
          <cell r="B343" t="str">
            <v>3121实收资本-GM China投入的注册资本</v>
          </cell>
        </row>
        <row r="344">
          <cell r="A344" t="str">
            <v>S670000001</v>
          </cell>
          <cell r="B344" t="str">
            <v>3121盈余公积-储备基金</v>
          </cell>
        </row>
        <row r="345">
          <cell r="A345" t="str">
            <v>S670000002</v>
          </cell>
          <cell r="B345" t="str">
            <v>3141盈余公积-企业发展基金</v>
          </cell>
        </row>
        <row r="346">
          <cell r="A346" t="str">
            <v>S670000003</v>
          </cell>
          <cell r="B346" t="str">
            <v>3141利润分配-未分配利润</v>
          </cell>
        </row>
        <row r="347">
          <cell r="A347" t="str">
            <v>S801110007</v>
          </cell>
          <cell r="B347" t="str">
            <v>5101主营业务收入-内销-整车-S Car</v>
          </cell>
        </row>
        <row r="348">
          <cell r="A348" t="str">
            <v>S801130007</v>
          </cell>
          <cell r="B348" t="str">
            <v>5101主营业务收入-S car销售折让</v>
          </cell>
        </row>
        <row r="349">
          <cell r="A349" t="str">
            <v>S801170007</v>
          </cell>
          <cell r="B349" t="str">
            <v>5102其他业务收入</v>
          </cell>
        </row>
        <row r="350">
          <cell r="A350" t="str">
            <v>S801180000</v>
          </cell>
          <cell r="B350" t="str">
            <v>5402主营业务税金及附加-消费税</v>
          </cell>
        </row>
        <row r="351">
          <cell r="A351" t="str">
            <v>S821110000</v>
          </cell>
          <cell r="B351" t="str">
            <v>5401主营业务成本-外部整车</v>
          </cell>
        </row>
        <row r="352">
          <cell r="A352" t="str">
            <v>S845100008</v>
          </cell>
          <cell r="B352" t="str">
            <v>5401主营业务成本-材料标准价格差异-总装厂油漆和车身</v>
          </cell>
        </row>
        <row r="353">
          <cell r="A353" t="str">
            <v>S845300008</v>
          </cell>
          <cell r="B353" t="str">
            <v>5401主营业务成本-工费等差异</v>
          </cell>
        </row>
        <row r="354">
          <cell r="A354" t="str">
            <v>S909052000</v>
          </cell>
          <cell r="B354" t="str">
            <v>5405其他业务支出-总额</v>
          </cell>
        </row>
        <row r="355">
          <cell r="A355" t="str">
            <v>S909252000</v>
          </cell>
          <cell r="B355" t="str">
            <v>5301营业外收入</v>
          </cell>
        </row>
        <row r="356">
          <cell r="A356" t="str">
            <v>S925613000</v>
          </cell>
          <cell r="B356" t="str">
            <v>财务费用-汇兑损益-已实现</v>
          </cell>
        </row>
        <row r="357">
          <cell r="A357" t="str">
            <v>S926100000</v>
          </cell>
          <cell r="B357" t="str">
            <v>财务费用-利息收入</v>
          </cell>
        </row>
        <row r="358">
          <cell r="A358" t="str">
            <v>S929900000</v>
          </cell>
          <cell r="B358" t="str">
            <v>5801以前年度损益调整-以前年度损益调整</v>
          </cell>
        </row>
        <row r="359">
          <cell r="A359" t="str">
            <v>S930800000</v>
          </cell>
          <cell r="B359" t="str">
            <v>5701所得税-所得税费用-中国</v>
          </cell>
        </row>
        <row r="360">
          <cell r="A360" t="str">
            <v>S940000000</v>
          </cell>
          <cell r="B360" t="str">
            <v>3131本年利润-本年利润</v>
          </cell>
        </row>
        <row r="361">
          <cell r="A361" t="str">
            <v>SC42S00001</v>
          </cell>
          <cell r="B361" t="str">
            <v>再分摊-IT费用</v>
          </cell>
        </row>
        <row r="362">
          <cell r="A362" t="str">
            <v>SC42S00002</v>
          </cell>
          <cell r="B362" t="str">
            <v>再分摊-其他费用</v>
          </cell>
        </row>
        <row r="363">
          <cell r="A363" t="str">
            <v>SC42S00003</v>
          </cell>
          <cell r="B363" t="str">
            <v>再分摊-制造费用（共用）</v>
          </cell>
        </row>
        <row r="364">
          <cell r="A364" t="str">
            <v>SC42S00004</v>
          </cell>
          <cell r="B364" t="str">
            <v>再分摊-人工成本</v>
          </cell>
        </row>
        <row r="365">
          <cell r="A365" t="str">
            <v>SC42S00005</v>
          </cell>
          <cell r="B365" t="str">
            <v>再分摊-水费</v>
          </cell>
        </row>
        <row r="366">
          <cell r="A366" t="str">
            <v>SC42S00006</v>
          </cell>
          <cell r="B366" t="str">
            <v>再分摊-电费</v>
          </cell>
        </row>
        <row r="367">
          <cell r="A367" t="str">
            <v>SC42S00007</v>
          </cell>
          <cell r="B367" t="str">
            <v>再分摊-天然气</v>
          </cell>
        </row>
        <row r="368">
          <cell r="A368" t="str">
            <v>SC42S00008</v>
          </cell>
          <cell r="B368" t="str">
            <v>再分摊-压缩空气</v>
          </cell>
        </row>
        <row r="369">
          <cell r="A369" t="str">
            <v>SC42S00009</v>
          </cell>
          <cell r="B369" t="str">
            <v>再分摊-水蒸汽</v>
          </cell>
        </row>
        <row r="370">
          <cell r="A370" t="str">
            <v>SC42S00010</v>
          </cell>
          <cell r="B370" t="str">
            <v>再分摊-其他公用动力</v>
          </cell>
        </row>
        <row r="371">
          <cell r="A371" t="str">
            <v>SC42S00011</v>
          </cell>
          <cell r="B371" t="str">
            <v>再分摊-电话费</v>
          </cell>
        </row>
        <row r="372">
          <cell r="A372" t="str">
            <v>SC42S00012</v>
          </cell>
          <cell r="B372" t="str">
            <v>再分摊-培训费</v>
          </cell>
        </row>
        <row r="373">
          <cell r="A373" t="str">
            <v>SC42S00013</v>
          </cell>
          <cell r="B373" t="str">
            <v>再分摊-外部服务</v>
          </cell>
        </row>
        <row r="374">
          <cell r="A374" t="str">
            <v>SC42S00014</v>
          </cell>
          <cell r="B374" t="str">
            <v>再分摊-折旧</v>
          </cell>
        </row>
        <row r="375">
          <cell r="A375" t="str">
            <v>SC43S00001</v>
          </cell>
          <cell r="B375" t="str">
            <v>生产成本-人工费用</v>
          </cell>
        </row>
        <row r="376">
          <cell r="A376" t="str">
            <v>SC43S00002</v>
          </cell>
          <cell r="B376" t="str">
            <v>生产成本-制造费用</v>
          </cell>
        </row>
        <row r="377">
          <cell r="A377" t="str">
            <v>SC43S00003</v>
          </cell>
          <cell r="B377" t="str">
            <v>生产成本-材料成本-关税</v>
          </cell>
        </row>
        <row r="378">
          <cell r="A378" t="str">
            <v>SC43S00004</v>
          </cell>
          <cell r="B378" t="str">
            <v>生产成本-材料成本-运费</v>
          </cell>
        </row>
        <row r="379">
          <cell r="A379" t="str">
            <v>SC43S00005</v>
          </cell>
          <cell r="B379" t="str">
            <v>生产成本-材料成本-A/R物料</v>
          </cell>
        </row>
        <row r="380">
          <cell r="A380" t="str">
            <v>SC43S00006</v>
          </cell>
          <cell r="B380" t="str">
            <v>生产成本-材料成本-价格差异</v>
          </cell>
        </row>
        <row r="381">
          <cell r="A381" t="str">
            <v>T008300000</v>
          </cell>
          <cell r="B381" t="str">
            <v>折旧费用-税务</v>
          </cell>
        </row>
        <row r="382">
          <cell r="A382" t="str">
            <v>T019639050</v>
          </cell>
          <cell r="B382" t="str">
            <v>5601营业外支出-处理固定资产损失-税务</v>
          </cell>
        </row>
        <row r="383">
          <cell r="A383" t="str">
            <v>T321600000</v>
          </cell>
          <cell r="B383" t="str">
            <v>1501固定资产-建筑物及围墙-税务</v>
          </cell>
        </row>
        <row r="384">
          <cell r="A384" t="str">
            <v>T321600001</v>
          </cell>
          <cell r="B384" t="str">
            <v>1701固定资产清理-建筑物及围墙-税务</v>
          </cell>
        </row>
        <row r="385">
          <cell r="A385" t="str">
            <v>T321700000</v>
          </cell>
          <cell r="B385" t="str">
            <v>1501固定资产-电梯与扶梯-税务</v>
          </cell>
        </row>
        <row r="386">
          <cell r="A386" t="str">
            <v>T321700001</v>
          </cell>
          <cell r="B386" t="str">
            <v>1701固定资产清理-电梯与扶梯-税务</v>
          </cell>
        </row>
        <row r="387">
          <cell r="A387" t="str">
            <v>T322000000</v>
          </cell>
          <cell r="B387" t="str">
            <v>1501固定资产-机器工具-税务</v>
          </cell>
        </row>
        <row r="388">
          <cell r="A388" t="str">
            <v>T322000001</v>
          </cell>
          <cell r="B388" t="str">
            <v>1701固定资产清理-机器工具-税务</v>
          </cell>
        </row>
        <row r="389">
          <cell r="A389" t="str">
            <v>T322100000</v>
          </cell>
          <cell r="B389" t="str">
            <v>1501固定资产-加工设备-税务</v>
          </cell>
        </row>
        <row r="390">
          <cell r="A390" t="str">
            <v>T322100001</v>
          </cell>
          <cell r="B390" t="str">
            <v>1701固定资产清理-加工设备-税务</v>
          </cell>
        </row>
        <row r="391">
          <cell r="A391" t="str">
            <v>T322200000</v>
          </cell>
          <cell r="B391" t="str">
            <v>1501固定资产-其他生产设备-税务</v>
          </cell>
        </row>
        <row r="392">
          <cell r="A392" t="str">
            <v>T322200001</v>
          </cell>
          <cell r="B392" t="str">
            <v>1701固定资产清理-其他生产设备-税务</v>
          </cell>
        </row>
        <row r="393">
          <cell r="A393" t="str">
            <v>T322300000</v>
          </cell>
          <cell r="B393" t="str">
            <v>1501固定资产-专用机器工具-税务</v>
          </cell>
        </row>
        <row r="394">
          <cell r="A394" t="str">
            <v>T322300001</v>
          </cell>
          <cell r="B394" t="str">
            <v>1701固定资产清理-专用机器工具-税务</v>
          </cell>
        </row>
        <row r="395">
          <cell r="A395" t="str">
            <v>T322600000</v>
          </cell>
          <cell r="B395" t="str">
            <v>1501固定资产-金属压铸设备-税务</v>
          </cell>
        </row>
        <row r="396">
          <cell r="A396" t="str">
            <v>T322600001</v>
          </cell>
          <cell r="B396" t="str">
            <v>1701固定资产清理-金属压铸设备-税务</v>
          </cell>
        </row>
        <row r="397">
          <cell r="A397" t="str">
            <v>T322700000</v>
          </cell>
          <cell r="B397" t="str">
            <v>1501固定资产-专用工具-税务</v>
          </cell>
        </row>
        <row r="398">
          <cell r="A398" t="str">
            <v>T322700001</v>
          </cell>
          <cell r="B398" t="str">
            <v>1701固定资产清理-专用工具-税务</v>
          </cell>
        </row>
        <row r="399">
          <cell r="A399" t="str">
            <v>T322800000</v>
          </cell>
          <cell r="B399" t="str">
            <v>1501固定资产-工厂服务及维护设备-税务</v>
          </cell>
        </row>
        <row r="400">
          <cell r="A400" t="str">
            <v>T322800001</v>
          </cell>
          <cell r="B400" t="str">
            <v>1701固定资产清理-工厂服务及维护设备-税务</v>
          </cell>
        </row>
        <row r="401">
          <cell r="A401" t="str">
            <v>T322900000</v>
          </cell>
          <cell r="B401" t="str">
            <v>1501固定资产-通用工厂设备-税务</v>
          </cell>
        </row>
        <row r="402">
          <cell r="A402" t="str">
            <v>T322900001</v>
          </cell>
          <cell r="B402" t="str">
            <v>1701固定资产清理-通用工厂设备-税务</v>
          </cell>
        </row>
        <row r="403">
          <cell r="A403" t="str">
            <v>T323000000</v>
          </cell>
          <cell r="B403" t="str">
            <v>1501固定资产-公司用车-税务</v>
          </cell>
        </row>
        <row r="404">
          <cell r="A404" t="str">
            <v>T323000001</v>
          </cell>
          <cell r="B404" t="str">
            <v>1701固定资产清理-公司用车-税务</v>
          </cell>
        </row>
        <row r="405">
          <cell r="A405" t="str">
            <v>T323500000</v>
          </cell>
          <cell r="B405" t="str">
            <v>1501固定资产-动力力传输设备-税务</v>
          </cell>
        </row>
        <row r="406">
          <cell r="A406" t="str">
            <v>T323500001</v>
          </cell>
          <cell r="B406" t="str">
            <v>1701固定资产清理-动力力传输设备-税务</v>
          </cell>
        </row>
        <row r="407">
          <cell r="A407" t="str">
            <v>T323800000</v>
          </cell>
          <cell r="B407" t="str">
            <v>1501固定资产-机器人与类似设备-税务</v>
          </cell>
        </row>
        <row r="408">
          <cell r="A408" t="str">
            <v>T323800001</v>
          </cell>
          <cell r="B408" t="str">
            <v>1701固定资产清理-机器人与类似设备-税务</v>
          </cell>
        </row>
        <row r="409">
          <cell r="A409" t="str">
            <v>T326000000</v>
          </cell>
          <cell r="B409" t="str">
            <v>1501固定资产-家具及附属物-税务</v>
          </cell>
        </row>
        <row r="410">
          <cell r="A410" t="str">
            <v>T326000001</v>
          </cell>
          <cell r="B410" t="str">
            <v>1701固定资产清理-家具及附属物-税务</v>
          </cell>
        </row>
        <row r="411">
          <cell r="A411" t="str">
            <v>T326100000</v>
          </cell>
          <cell r="B411" t="str">
            <v>1501固定资产-数据处理设备 (计算机除外)-税务</v>
          </cell>
        </row>
        <row r="412">
          <cell r="A412" t="str">
            <v>T326100001</v>
          </cell>
          <cell r="B412" t="str">
            <v>1701固定资产清理-数据处理设备(计算机除外)-税务</v>
          </cell>
        </row>
        <row r="413">
          <cell r="A413" t="str">
            <v>T326300000</v>
          </cell>
          <cell r="B413" t="str">
            <v>1501固定资产-办公家具与设备租赁物改良-税务</v>
          </cell>
        </row>
        <row r="414">
          <cell r="A414" t="str">
            <v>T326300001</v>
          </cell>
          <cell r="B414" t="str">
            <v>1701固定资产清理-办公家具与设备租赁物改良-税务</v>
          </cell>
        </row>
        <row r="415">
          <cell r="A415" t="str">
            <v>T326400000</v>
          </cell>
          <cell r="B415" t="str">
            <v>1501固定资产-信息系统设备-税务</v>
          </cell>
        </row>
        <row r="416">
          <cell r="A416" t="str">
            <v>T326400001</v>
          </cell>
          <cell r="B416" t="str">
            <v>1701固定资产清理-信息系统设备-税务</v>
          </cell>
        </row>
        <row r="417">
          <cell r="A417" t="str">
            <v>T327000000</v>
          </cell>
          <cell r="B417" t="str">
            <v>1603在建工程-在建工程-税务</v>
          </cell>
        </row>
        <row r="418">
          <cell r="A418" t="str">
            <v>T331500000</v>
          </cell>
          <cell r="B418" t="str">
            <v>1502累计折旧-建筑物及围墙-税务</v>
          </cell>
        </row>
        <row r="419">
          <cell r="A419" t="str">
            <v>T332000001</v>
          </cell>
          <cell r="B419" t="str">
            <v>1502累计折旧-机器工具-税务</v>
          </cell>
        </row>
        <row r="420">
          <cell r="A420" t="str">
            <v>T332000002</v>
          </cell>
          <cell r="B420" t="str">
            <v>1502累计折旧-加工设备-税务</v>
          </cell>
        </row>
        <row r="421">
          <cell r="A421" t="str">
            <v>T332000003</v>
          </cell>
          <cell r="B421" t="str">
            <v>1502累计折旧-其他生产设备-税务</v>
          </cell>
        </row>
        <row r="422">
          <cell r="A422" t="str">
            <v>T332000004</v>
          </cell>
          <cell r="B422" t="str">
            <v>1502累计折旧-专用机器工具-税务</v>
          </cell>
        </row>
        <row r="423">
          <cell r="A423" t="str">
            <v>T332000005</v>
          </cell>
          <cell r="B423" t="str">
            <v>1502累计折旧-金属压铸设备-税务</v>
          </cell>
        </row>
        <row r="424">
          <cell r="A424" t="str">
            <v>T332000006</v>
          </cell>
          <cell r="B424" t="str">
            <v>1502累计折旧-专用工具-税务</v>
          </cell>
        </row>
        <row r="425">
          <cell r="A425" t="str">
            <v>T332000007</v>
          </cell>
          <cell r="B425" t="str">
            <v>1502累计折旧-工厂服务及维护设备-税务</v>
          </cell>
        </row>
        <row r="426">
          <cell r="A426" t="str">
            <v>T332000008</v>
          </cell>
          <cell r="B426" t="str">
            <v>1502累计折旧-通用工厂设备-税务</v>
          </cell>
        </row>
        <row r="427">
          <cell r="A427" t="str">
            <v>T332000009</v>
          </cell>
          <cell r="B427" t="str">
            <v>1502累计折旧-公司用车-税务</v>
          </cell>
        </row>
        <row r="428">
          <cell r="A428" t="str">
            <v>T332000010</v>
          </cell>
          <cell r="B428" t="str">
            <v>1502累计折旧-动力力传输设备-税务</v>
          </cell>
        </row>
        <row r="429">
          <cell r="A429" t="str">
            <v>T332000011</v>
          </cell>
          <cell r="B429" t="str">
            <v>1502累计折旧-机器人与类似设备-税务</v>
          </cell>
        </row>
        <row r="430">
          <cell r="A430" t="str">
            <v>T336000001</v>
          </cell>
          <cell r="B430" t="str">
            <v>1502累计折旧-家具及附属物-税务</v>
          </cell>
        </row>
        <row r="431">
          <cell r="A431" t="str">
            <v>T336000002</v>
          </cell>
          <cell r="B431" t="str">
            <v>1502累计折旧-数据处理设备(计算机除外)-税务</v>
          </cell>
        </row>
        <row r="432">
          <cell r="A432" t="str">
            <v>T336200001</v>
          </cell>
          <cell r="B432" t="str">
            <v>1502累计折旧-信息系统设备-税务</v>
          </cell>
        </row>
        <row r="433">
          <cell r="A433" t="str">
            <v>T336300001</v>
          </cell>
          <cell r="B433" t="str">
            <v>1502累计折旧-办公家具与设备租赁物改良-税务</v>
          </cell>
        </row>
        <row r="434">
          <cell r="A434" t="str">
            <v>T940000001</v>
          </cell>
          <cell r="B434" t="str">
            <v>3131本年利润-本年利润-税务差异</v>
          </cell>
        </row>
        <row r="435">
          <cell r="A435" t="str">
            <v>T999999999</v>
          </cell>
          <cell r="B435" t="str">
            <v>数据切换</v>
          </cell>
        </row>
      </sheetData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Calc Sheet"/>
      <sheetName val="Original Green Penetration"/>
      <sheetName val="Change in Green"/>
      <sheetName val="Credit Lines"/>
      <sheetName val="Working Assumptions Securitizat"/>
      <sheetName val="Forecast LT Unsecured"/>
      <sheetName val="Forecast Medium-Term"/>
      <sheetName val="Assumptions"/>
      <sheetName val="Forecast Funding"/>
      <sheetName val="Forecast Wholesale SOR"/>
      <sheetName val="Forecast Secured Lease"/>
      <sheetName val="Forecast Whole Loan Sales"/>
      <sheetName val="Forecast Secured Retail"/>
      <sheetName val="Debt Maturities"/>
      <sheetName val="Funding Walkdown"/>
      <sheetName val="Forecast Wholesale Outstandings"/>
      <sheetName val="Asset Walkdown"/>
      <sheetName val="Liab Comparison - US Red BS"/>
      <sheetName val="Asset Comparison with US Red BS"/>
      <sheetName val="Avg and PE Assets"/>
      <sheetName val="Income Impact"/>
      <sheetName val="Other Balance Sheet Detail"/>
      <sheetName val="Retail and SB Volume -GMAC"/>
      <sheetName val="Forecast New Retail Revenue"/>
      <sheetName val="SmartBuy Volume - GMAC"/>
      <sheetName val="Used Volume - GMAC"/>
      <sheetName val="Forecast Use Retail Revenue"/>
      <sheetName val="Used Volume - GMAC AB"/>
      <sheetName val="Retail and SB Volume -GMACAB"/>
      <sheetName val="Retail-SB Int Income"/>
      <sheetName val="SmartBuy Volume - GMACAB"/>
      <sheetName val="Working Assumptions Volume"/>
      <sheetName val="SL Units Outstanding"/>
      <sheetName val="SL 20-3 Outstanding"/>
      <sheetName val="SL Monthly Finance Revenue"/>
      <sheetName val="SL Monthly Depreciation Expense"/>
      <sheetName val="SL Accumulated Depreciation"/>
      <sheetName val="Working Assumptions S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B5">
            <v>0.12</v>
          </cell>
          <cell r="C5">
            <v>0.22</v>
          </cell>
          <cell r="D5">
            <v>0.2</v>
          </cell>
          <cell r="O5">
            <v>10000</v>
          </cell>
        </row>
        <row r="6">
          <cell r="B6">
            <v>0.12</v>
          </cell>
          <cell r="C6">
            <v>0.2</v>
          </cell>
          <cell r="D6">
            <v>0.2</v>
          </cell>
          <cell r="O6">
            <v>10000</v>
          </cell>
        </row>
        <row r="7">
          <cell r="B7">
            <v>0.12</v>
          </cell>
          <cell r="C7">
            <v>0.2</v>
          </cell>
          <cell r="D7">
            <v>0.2</v>
          </cell>
          <cell r="O7">
            <v>10000</v>
          </cell>
        </row>
        <row r="8">
          <cell r="B8">
            <v>0.12</v>
          </cell>
          <cell r="C8">
            <v>0.18</v>
          </cell>
          <cell r="D8">
            <v>0.2</v>
          </cell>
          <cell r="O8">
            <v>10000</v>
          </cell>
        </row>
        <row r="9">
          <cell r="B9">
            <v>0.12</v>
          </cell>
          <cell r="C9">
            <v>0.18</v>
          </cell>
          <cell r="D9">
            <v>0.2</v>
          </cell>
        </row>
        <row r="10">
          <cell r="B10">
            <v>0.12</v>
          </cell>
          <cell r="C10">
            <v>0.15</v>
          </cell>
          <cell r="D10">
            <v>0.2</v>
          </cell>
        </row>
        <row r="11">
          <cell r="B11">
            <v>0.12</v>
          </cell>
          <cell r="C11">
            <v>0.15</v>
          </cell>
          <cell r="D11">
            <v>0.2</v>
          </cell>
        </row>
        <row r="12">
          <cell r="B12">
            <v>0.12</v>
          </cell>
          <cell r="C12">
            <v>0.15</v>
          </cell>
          <cell r="D12">
            <v>0.2</v>
          </cell>
        </row>
        <row r="13">
          <cell r="B13">
            <v>0.12</v>
          </cell>
          <cell r="C13">
            <v>0.15</v>
          </cell>
          <cell r="D13">
            <v>0.2</v>
          </cell>
        </row>
        <row r="16">
          <cell r="O16">
            <v>0.88</v>
          </cell>
        </row>
        <row r="17">
          <cell r="O17">
            <v>0.88</v>
          </cell>
        </row>
        <row r="18">
          <cell r="O18">
            <v>0.88</v>
          </cell>
        </row>
        <row r="19">
          <cell r="O19">
            <v>0.88</v>
          </cell>
        </row>
        <row r="23">
          <cell r="O23">
            <v>6500</v>
          </cell>
        </row>
        <row r="24">
          <cell r="O24">
            <v>3000</v>
          </cell>
        </row>
        <row r="25">
          <cell r="O25">
            <v>1000</v>
          </cell>
        </row>
        <row r="26">
          <cell r="O26">
            <v>1000</v>
          </cell>
        </row>
        <row r="27">
          <cell r="O27">
            <v>0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ssumptions"/>
      <sheetName val="BU Summary"/>
      <sheetName val="Sheet3"/>
      <sheetName val="Detailed IS EC Factors Fin 5%"/>
      <sheetName val="Detailed IS Small"/>
      <sheetName val="Detailed IS 04-05"/>
      <sheetName val="Drivers"/>
      <sheetName val="Strat Plan Input"/>
      <sheetName val="GVAAssumption"/>
      <sheetName val="Sheet1 (2)"/>
      <sheetName val="DataSourceNew"/>
      <sheetName val="Sheet4"/>
      <sheetName val="Data 05-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nufact."/>
      <sheetName val="On-Roll HPV인원"/>
      <sheetName val="군산인원"/>
      <sheetName val="창원인원"/>
      <sheetName val="HPV 분석(군산)"/>
      <sheetName val="HPV 분석(창원)"/>
      <sheetName val="창원인원상세"/>
      <sheetName val="인원수"/>
      <sheetName val="군산표지"/>
      <sheetName val="군산차체부"/>
      <sheetName val="군산도장부"/>
      <sheetName val="군산조립부"/>
      <sheetName val="군산품관부"/>
      <sheetName val="군산생산관리부"/>
      <sheetName val="창원표지 "/>
      <sheetName val="창원차체부조직"/>
      <sheetName val="창원도장조직"/>
      <sheetName val="창원조립조직"/>
      <sheetName val="창원가공조직"/>
      <sheetName val="창원품관조직"/>
      <sheetName val="창원생관조직"/>
      <sheetName val="Sheet2"/>
      <sheetName val="Sheet3"/>
      <sheetName val="생산직"/>
      <sheetName val="PROCEDURE LIST"/>
      <sheetName val="000000"/>
      <sheetName val="#REF"/>
      <sheetName val="굂굍"/>
      <sheetName val="BRAKE 1M 94년 8월 NEGO"/>
      <sheetName val="Sheet1"/>
      <sheetName val="Tbom-tot"/>
      <sheetName val="기타"/>
      <sheetName val="ML"/>
      <sheetName val="1월"/>
      <sheetName val="실행준비"/>
      <sheetName val="기준"/>
      <sheetName val="Sheet"/>
      <sheetName val="건축내역"/>
      <sheetName val="총품목현황"/>
      <sheetName val="Domestic"/>
      <sheetName val="all"/>
      <sheetName val="효율계획(당월)"/>
      <sheetName val="전체실적"/>
      <sheetName val="사양조정"/>
      <sheetName val="세부"/>
      <sheetName val="법인+비법인"/>
      <sheetName val="LANOS"/>
      <sheetName val="LEGANZA"/>
      <sheetName val="NUBIRA"/>
      <sheetName val="CIELO발주"/>
      <sheetName val="1st"/>
      <sheetName val="ABC"/>
      <sheetName val="MDL-RUN"/>
      <sheetName val="VEH_LINE"/>
      <sheetName val="Summary of Cash Transfers"/>
      <sheetName val="생산_P"/>
      <sheetName val="비용명세1"/>
      <sheetName val="평가자11"/>
      <sheetName val="평가자13"/>
      <sheetName val="재료율"/>
      <sheetName val="ANALYSIS"/>
      <sheetName val="Manufact_"/>
      <sheetName val="On-Roll_HPV인원"/>
      <sheetName val="HPV_분석(군산)"/>
      <sheetName val="HPV_분석(창원)"/>
      <sheetName val="창원표지_"/>
      <sheetName val="PROCEDURE_LIST"/>
      <sheetName val="BRAKE_1M_94년_8월_NEGO"/>
      <sheetName val="운영도(변경후)"/>
      <sheetName val="기타 C-C"/>
      <sheetName val="울산시산표"/>
      <sheetName val="수리결과"/>
      <sheetName val="1차"/>
      <sheetName val="완결 (3)"/>
      <sheetName val="A-100전제"/>
      <sheetName val="입찰안"/>
      <sheetName val="Onroll-HP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Nov"/>
      <sheetName val="Summary"/>
    </sheetNames>
    <sheetDataSet>
      <sheetData sheetId="0" refreshError="1">
        <row r="11">
          <cell r="B11" t="str">
            <v>资产 Assets</v>
          </cell>
        </row>
        <row r="12">
          <cell r="B12" t="str">
            <v>流动资产 current assets</v>
          </cell>
        </row>
        <row r="13">
          <cell r="B13" t="str">
            <v>货币资金  cash</v>
          </cell>
        </row>
        <row r="14">
          <cell r="B14" t="str">
            <v>S105100001 1002银行存款-建行开发区支行-RMB</v>
          </cell>
          <cell r="D14">
            <v>0</v>
          </cell>
        </row>
        <row r="15">
          <cell r="B15" t="str">
            <v>S105100002 1002银行存款-工商银行开发区支行-RMB</v>
          </cell>
          <cell r="D15">
            <v>0</v>
          </cell>
        </row>
        <row r="16">
          <cell r="B16" t="str">
            <v>S105100003 1002银行存款-中信实业芝罘支行-RMB</v>
          </cell>
          <cell r="D16">
            <v>-3.74</v>
          </cell>
        </row>
        <row r="17">
          <cell r="B17" t="str">
            <v>S105100004 1002银行存款-农行开发区支行-RMB</v>
          </cell>
          <cell r="D17">
            <v>0</v>
          </cell>
        </row>
        <row r="18">
          <cell r="B18" t="str">
            <v>S105100005 1002银行存款-住房银行西南河支行-RMB</v>
          </cell>
          <cell r="D18">
            <v>0</v>
          </cell>
        </row>
        <row r="19">
          <cell r="B19" t="str">
            <v>S105100006 1002银行存款-华夏银行开发区分理处-RMB</v>
          </cell>
          <cell r="D19">
            <v>0</v>
          </cell>
        </row>
        <row r="20">
          <cell r="B20" t="str">
            <v>S105100007 1002银行存款-光大银行开发区分理处-RMB</v>
          </cell>
          <cell r="D20">
            <v>0</v>
          </cell>
        </row>
        <row r="21">
          <cell r="B21" t="str">
            <v>S105100008 1002银行存款-光大银行凤凰台分理处-RMB</v>
          </cell>
          <cell r="D21">
            <v>0</v>
          </cell>
        </row>
        <row r="22">
          <cell r="B22" t="str">
            <v>S105100009 1002银行存款-中国银行烟台分行-RMB</v>
          </cell>
          <cell r="D22">
            <v>0</v>
          </cell>
        </row>
        <row r="23">
          <cell r="B23" t="str">
            <v>S105100010 1002银行存款-建行开发区支行-RMB-DONGYUE</v>
          </cell>
          <cell r="D23">
            <v>56540937.149999999</v>
          </cell>
        </row>
        <row r="24">
          <cell r="B24" t="str">
            <v>S105100011 1002银行存款-工商银行开发区支行DONGYUE-RMB</v>
          </cell>
          <cell r="D24">
            <v>20561777.440000001</v>
          </cell>
        </row>
        <row r="25">
          <cell r="B25" t="str">
            <v>S105100012 1002银行存款-中国银行烟台分行DY-RMB</v>
          </cell>
          <cell r="D25">
            <v>7475862.9400000004</v>
          </cell>
        </row>
        <row r="26">
          <cell r="B26" t="str">
            <v>S105100013 1002银行存款-上汽财务公司-YBC</v>
          </cell>
          <cell r="D26">
            <v>0</v>
          </cell>
        </row>
        <row r="27">
          <cell r="B27" t="str">
            <v>S105100015 1002银行存款-上汽财务公司-DY</v>
          </cell>
          <cell r="D27">
            <v>13988.12</v>
          </cell>
        </row>
        <row r="28">
          <cell r="B28" t="str">
            <v>S105500002 1009其他货币资金-信用证保证金</v>
          </cell>
          <cell r="D28">
            <v>0</v>
          </cell>
        </row>
        <row r="29">
          <cell r="B29" t="str">
            <v>S106000001 1001现金-人民币</v>
          </cell>
          <cell r="D29">
            <v>1079.71</v>
          </cell>
        </row>
        <row r="30">
          <cell r="B30" t="str">
            <v>S106000002 1001现金-美元</v>
          </cell>
          <cell r="D30">
            <v>1339185.49</v>
          </cell>
        </row>
        <row r="31">
          <cell r="B31" t="str">
            <v>S106000003 1001现金-欧元</v>
          </cell>
          <cell r="D31">
            <v>46944.55</v>
          </cell>
        </row>
        <row r="32">
          <cell r="B32" t="str">
            <v>S106000004 1001现金-日元</v>
          </cell>
          <cell r="D32">
            <v>0</v>
          </cell>
        </row>
        <row r="33">
          <cell r="B33" t="str">
            <v>S106000005 1001现金-日元JPY</v>
          </cell>
          <cell r="D33">
            <v>2697.71</v>
          </cell>
        </row>
        <row r="34">
          <cell r="D34">
            <v>85982469.370000005</v>
          </cell>
        </row>
        <row r="35">
          <cell r="B35" t="str">
            <v>应收票据  notes receivable</v>
          </cell>
        </row>
        <row r="36">
          <cell r="B36" t="str">
            <v>S151000000 1111应收票据-外部公司</v>
          </cell>
          <cell r="D36">
            <v>0</v>
          </cell>
        </row>
        <row r="37">
          <cell r="D37">
            <v>0</v>
          </cell>
        </row>
        <row r="38">
          <cell r="B38" t="str">
            <v>应收帐款  accounts receivable</v>
          </cell>
        </row>
        <row r="39">
          <cell r="B39" t="str">
            <v>S181000000 1131应收帐款-产成品和其他</v>
          </cell>
          <cell r="D39">
            <v>370468072.61000001</v>
          </cell>
        </row>
        <row r="40">
          <cell r="B40" t="str">
            <v>S181002101 1131应收帐款-零部件客户</v>
          </cell>
          <cell r="D40">
            <v>0</v>
          </cell>
        </row>
        <row r="41">
          <cell r="B41" t="str">
            <v>S230012000 1141坏帐准备</v>
          </cell>
          <cell r="D41">
            <v>0</v>
          </cell>
        </row>
        <row r="42">
          <cell r="D42">
            <v>370468072.61000001</v>
          </cell>
        </row>
        <row r="43">
          <cell r="B43" t="str">
            <v>其他应收款 Other receivables</v>
          </cell>
        </row>
        <row r="44">
          <cell r="B44" t="str">
            <v>S184000006 1133其他应收款-索赔-原材料</v>
          </cell>
          <cell r="D44">
            <v>832459.38</v>
          </cell>
        </row>
        <row r="45">
          <cell r="B45" t="str">
            <v>S184500006 1133其他应收款-职工借款</v>
          </cell>
          <cell r="D45">
            <v>759699.37</v>
          </cell>
        </row>
        <row r="46">
          <cell r="B46" t="str">
            <v>S18800000A 1133其他应收款-重估</v>
          </cell>
          <cell r="D46">
            <v>1303.83</v>
          </cell>
        </row>
        <row r="47">
          <cell r="B47" t="str">
            <v>S221000002 1133其他应收款-外部公司</v>
          </cell>
          <cell r="D47">
            <v>1924565.17</v>
          </cell>
        </row>
        <row r="48">
          <cell r="D48">
            <v>3518027.75</v>
          </cell>
        </row>
        <row r="49">
          <cell r="B49" t="str">
            <v>预付帐款  advances to suppliers</v>
          </cell>
        </row>
        <row r="50">
          <cell r="B50" t="str">
            <v>S189500000 1151预付帐款-预付供应商款</v>
          </cell>
          <cell r="D50">
            <v>25604716.899999999</v>
          </cell>
        </row>
        <row r="51">
          <cell r="B51" t="str">
            <v>S18950000A 1151预付帐款-预付供应商款-重估</v>
          </cell>
          <cell r="D51">
            <v>-25508426.899999999</v>
          </cell>
        </row>
        <row r="52">
          <cell r="D52">
            <v>96290</v>
          </cell>
        </row>
        <row r="53">
          <cell r="B53" t="str">
            <v>存  货    inventories</v>
          </cell>
        </row>
        <row r="54">
          <cell r="B54" t="str">
            <v>S240075004 1211原材料-价格差异</v>
          </cell>
          <cell r="D54">
            <v>144158.82999999999</v>
          </cell>
        </row>
        <row r="55">
          <cell r="B55" t="str">
            <v>S240075005 1211原材料-总装和车身之生产材料备抵科目</v>
          </cell>
          <cell r="D55">
            <v>-33658546.700000003</v>
          </cell>
        </row>
        <row r="56">
          <cell r="B56" t="str">
            <v>S240075008 1211原材料-总装和车身之生产材料</v>
          </cell>
          <cell r="D56">
            <v>101337035.39</v>
          </cell>
        </row>
        <row r="57">
          <cell r="B57" t="str">
            <v>S240075010 1211原材料-车身和发动机(外购)</v>
          </cell>
          <cell r="D57">
            <v>9180265.1400000006</v>
          </cell>
        </row>
        <row r="58">
          <cell r="B58" t="str">
            <v>S240078001 1211原材料-直接材料-海运费及其他</v>
          </cell>
          <cell r="D58">
            <v>-8737249.5399999991</v>
          </cell>
        </row>
        <row r="59">
          <cell r="B59" t="str">
            <v>S240078003 1211原材料-材料空运费</v>
          </cell>
          <cell r="D59">
            <v>2587939.79</v>
          </cell>
        </row>
        <row r="60">
          <cell r="B60" t="str">
            <v>S240078200 1211原材料-关税及报关等中介费</v>
          </cell>
          <cell r="D60">
            <v>-3934353.68</v>
          </cell>
        </row>
        <row r="61">
          <cell r="B61" t="str">
            <v>S240079001 1201在途物资-直接材料</v>
          </cell>
          <cell r="D61">
            <v>19341753.559999999</v>
          </cell>
        </row>
        <row r="62">
          <cell r="B62" t="str">
            <v>S240080108 4101生产成本-物料-总装，油漆和车身之在制品</v>
          </cell>
          <cell r="D62">
            <v>10825528.48</v>
          </cell>
        </row>
        <row r="63">
          <cell r="B63" t="str">
            <v>S240082100 1243库存商品-轿车</v>
          </cell>
          <cell r="D63">
            <v>0</v>
          </cell>
        </row>
        <row r="64">
          <cell r="B64" t="str">
            <v>S240082102 1243库存商品-轿车工费差异</v>
          </cell>
          <cell r="D64">
            <v>0</v>
          </cell>
        </row>
        <row r="65">
          <cell r="B65" t="str">
            <v>S240082106 1243库存商品-轿车-转库</v>
          </cell>
          <cell r="D65">
            <v>0</v>
          </cell>
        </row>
        <row r="66">
          <cell r="B66" t="str">
            <v>S240084200 1911待处理财产损益-年度存货实际盘存之调整</v>
          </cell>
          <cell r="D66">
            <v>-330976.89</v>
          </cell>
        </row>
        <row r="67">
          <cell r="B67" t="str">
            <v>S240099208 1251委托加工物资-总装和车身之生产材料</v>
          </cell>
          <cell r="D67">
            <v>0</v>
          </cell>
        </row>
        <row r="68">
          <cell r="D68">
            <v>96755554.379999995</v>
          </cell>
        </row>
        <row r="69">
          <cell r="B69" t="str">
            <v>流动资产合计 total current assets</v>
          </cell>
          <cell r="D69">
            <v>556820414.11000001</v>
          </cell>
        </row>
        <row r="70">
          <cell r="B70" t="str">
            <v>固定资产  Fixed Assets</v>
          </cell>
        </row>
        <row r="71">
          <cell r="B71" t="str">
            <v>固定资产净额 Net fixed assets</v>
          </cell>
        </row>
        <row r="72">
          <cell r="B72" t="str">
            <v>固定资产净值</v>
          </cell>
        </row>
        <row r="73">
          <cell r="B73" t="str">
            <v>固定资产原值Fixed assets-cost</v>
          </cell>
        </row>
        <row r="74">
          <cell r="B74" t="str">
            <v>L321600000 1501固定资产-建筑物及围墙-中方</v>
          </cell>
          <cell r="D74">
            <v>338317875.74000001</v>
          </cell>
        </row>
        <row r="75">
          <cell r="B75" t="str">
            <v>L322000000 1501固定资产-机器工具-中方</v>
          </cell>
          <cell r="D75">
            <v>476408.76</v>
          </cell>
        </row>
        <row r="76">
          <cell r="B76" t="str">
            <v>L322100000 1501固定资产-加工设备-中方</v>
          </cell>
          <cell r="D76">
            <v>285347106.55000001</v>
          </cell>
        </row>
        <row r="77">
          <cell r="B77" t="str">
            <v>L322200000 1501固定资产-其他生产设备-中方</v>
          </cell>
          <cell r="D77">
            <v>28289477.949999999</v>
          </cell>
        </row>
        <row r="78">
          <cell r="B78" t="str">
            <v>L322300000 1501固定资产-专用机器工具-中方</v>
          </cell>
          <cell r="D78">
            <v>2611312.29</v>
          </cell>
        </row>
        <row r="79">
          <cell r="B79" t="str">
            <v>L322800000 1501固定资产-工厂服务及维护设备-中方</v>
          </cell>
          <cell r="D79">
            <v>2015612.6</v>
          </cell>
        </row>
        <row r="80">
          <cell r="B80" t="str">
            <v>L322900000 1501固定资产-通用工厂设备-中方</v>
          </cell>
          <cell r="D80">
            <v>7413742.0999999996</v>
          </cell>
        </row>
        <row r="81">
          <cell r="B81" t="str">
            <v>L323000000 1501固定资产-公司用车-中方</v>
          </cell>
          <cell r="D81">
            <v>2027342.14</v>
          </cell>
        </row>
        <row r="82">
          <cell r="B82" t="str">
            <v>L323500000 1501固定资产-动力力传输设备-中方</v>
          </cell>
          <cell r="D82">
            <v>99721372.730000004</v>
          </cell>
        </row>
        <row r="83">
          <cell r="B83" t="str">
            <v>L323800000 1501固定资产-机器人与类似设备-中方</v>
          </cell>
          <cell r="D83">
            <v>641600</v>
          </cell>
        </row>
        <row r="84">
          <cell r="B84" t="str">
            <v>L326000000 1501固定资产-家具及附属物-中方</v>
          </cell>
          <cell r="D84">
            <v>637845.22</v>
          </cell>
        </row>
        <row r="85">
          <cell r="B85" t="str">
            <v>L326100000 1501固定资产-数据处理设备 (计算机除外)-中方</v>
          </cell>
          <cell r="D85">
            <v>624150</v>
          </cell>
        </row>
        <row r="86">
          <cell r="B86" t="str">
            <v>L326400000 1501固定资产-信息系统设备-中方</v>
          </cell>
          <cell r="D86">
            <v>18433717.890000001</v>
          </cell>
        </row>
        <row r="87">
          <cell r="B87" t="str">
            <v>S320000000 1501固定资产-预提</v>
          </cell>
          <cell r="D87">
            <v>0</v>
          </cell>
        </row>
        <row r="88">
          <cell r="D88">
            <v>786557563.97000003</v>
          </cell>
        </row>
        <row r="89">
          <cell r="B89" t="str">
            <v>减：累计折旧 Less:Accumulated depreciation</v>
          </cell>
        </row>
        <row r="90">
          <cell r="B90" t="str">
            <v>L331500000 1502累计折旧-建筑物及围墙-中方</v>
          </cell>
          <cell r="D90">
            <v>-12717451.869999999</v>
          </cell>
        </row>
        <row r="91">
          <cell r="B91" t="str">
            <v>L332000001 1502累计折旧-机器工具-中方</v>
          </cell>
          <cell r="D91">
            <v>-31760.59</v>
          </cell>
        </row>
        <row r="92">
          <cell r="B92" t="str">
            <v>L332000002 1502累计折旧-加工设备-中方</v>
          </cell>
          <cell r="D92">
            <v>-19029872.18</v>
          </cell>
        </row>
        <row r="93">
          <cell r="B93" t="str">
            <v>L332000003 1502累计折旧-其他生产设备-中方</v>
          </cell>
          <cell r="D93">
            <v>-1885965.29</v>
          </cell>
        </row>
        <row r="94">
          <cell r="B94" t="str">
            <v>L332000004 1502累计折旧-专用机器工具-中方</v>
          </cell>
          <cell r="D94">
            <v>-174087.49</v>
          </cell>
        </row>
        <row r="95">
          <cell r="B95" t="str">
            <v>L332000007 1502累计折旧-工厂服务及维护设备-中方</v>
          </cell>
          <cell r="D95">
            <v>-134374.16</v>
          </cell>
        </row>
        <row r="96">
          <cell r="B96" t="str">
            <v>L332000008 1502累计折旧-通用工厂设备-中方</v>
          </cell>
          <cell r="D96">
            <v>-1015292.52</v>
          </cell>
        </row>
        <row r="97">
          <cell r="B97" t="str">
            <v>L332000009 1502累计折旧-公司用车-中方</v>
          </cell>
          <cell r="D97">
            <v>-757023.51</v>
          </cell>
        </row>
        <row r="98">
          <cell r="B98" t="str">
            <v>L332000010 1502累计折旧-动力力传输设备-中方</v>
          </cell>
          <cell r="D98">
            <v>-6648091.5099999998</v>
          </cell>
        </row>
        <row r="99">
          <cell r="B99" t="str">
            <v>L332000011 1502累计折旧-机器人与类似设备-中方</v>
          </cell>
          <cell r="D99">
            <v>-42773.34</v>
          </cell>
        </row>
        <row r="100">
          <cell r="B100" t="str">
            <v>L336000001 1502累计折旧-家具及附属物-中方</v>
          </cell>
          <cell r="D100">
            <v>-131331.84</v>
          </cell>
        </row>
        <row r="101">
          <cell r="B101" t="str">
            <v>L336000002 1502累计折旧-数据处理设备(计算机除外)-中方</v>
          </cell>
          <cell r="D101">
            <v>-148988.51</v>
          </cell>
        </row>
        <row r="102">
          <cell r="B102" t="str">
            <v>L336200001 1502累计折旧-信息系统设备-中方</v>
          </cell>
          <cell r="D102">
            <v>-3869879.82</v>
          </cell>
        </row>
        <row r="103">
          <cell r="B103" t="str">
            <v>S330000000 1502累计折旧-预提-depreciation accru</v>
          </cell>
          <cell r="D103">
            <v>0</v>
          </cell>
        </row>
        <row r="104">
          <cell r="D104">
            <v>-46586892.630000003</v>
          </cell>
        </row>
        <row r="105">
          <cell r="D105">
            <v>739970671.34000003</v>
          </cell>
        </row>
        <row r="106">
          <cell r="D106">
            <v>739970671.34000003</v>
          </cell>
        </row>
        <row r="107">
          <cell r="B107" t="str">
            <v>在建工程  Construction in progress</v>
          </cell>
        </row>
        <row r="108">
          <cell r="B108" t="str">
            <v>L327000000 1603在建工程-在建工程-中方</v>
          </cell>
          <cell r="D108">
            <v>219425691.72</v>
          </cell>
        </row>
        <row r="109">
          <cell r="B109" t="str">
            <v>L327000010 1603在建工程-在建工程预提-中方</v>
          </cell>
          <cell r="D109">
            <v>0</v>
          </cell>
        </row>
        <row r="110">
          <cell r="B110" t="str">
            <v>S327000010 1603在建工程-在建工程预提</v>
          </cell>
          <cell r="D110">
            <v>-6452830.1900000004</v>
          </cell>
        </row>
        <row r="111">
          <cell r="B111">
            <v>51</v>
          </cell>
          <cell r="D111">
            <v>212972861.53</v>
          </cell>
        </row>
        <row r="112">
          <cell r="D112">
            <v>212972861.53</v>
          </cell>
        </row>
        <row r="113">
          <cell r="B113" t="str">
            <v>固定资产合计 Total Fixed Assets</v>
          </cell>
          <cell r="D113">
            <v>952943532.87</v>
          </cell>
        </row>
        <row r="114">
          <cell r="B114" t="str">
            <v>无形资产  Intangible Assets</v>
          </cell>
        </row>
        <row r="115">
          <cell r="B115" t="str">
            <v>无形资产 Intangible assets</v>
          </cell>
        </row>
        <row r="116">
          <cell r="B116" t="str">
            <v>S369000001 1801无形资产-土地使用权</v>
          </cell>
          <cell r="D116">
            <v>105700466.40000001</v>
          </cell>
        </row>
        <row r="117">
          <cell r="D117">
            <v>105700466.40000001</v>
          </cell>
        </row>
        <row r="118">
          <cell r="B118" t="str">
            <v>长期待摊费用</v>
          </cell>
        </row>
        <row r="119">
          <cell r="B119" t="str">
            <v>L369000004 1901长期待摊费用-中方</v>
          </cell>
          <cell r="D119">
            <v>0</v>
          </cell>
        </row>
        <row r="120">
          <cell r="B120" t="str">
            <v>S369000004 1901长期待摊费用-长期待摊费用</v>
          </cell>
          <cell r="D120">
            <v>12433636.039999999</v>
          </cell>
        </row>
        <row r="121">
          <cell r="D121">
            <v>12433636.039999999</v>
          </cell>
        </row>
        <row r="122">
          <cell r="B122" t="str">
            <v>无形资产及其他资合计 Total intangible assets</v>
          </cell>
          <cell r="D122">
            <v>118134102.44</v>
          </cell>
        </row>
        <row r="123">
          <cell r="B123" t="str">
            <v>and other assets</v>
          </cell>
        </row>
        <row r="124">
          <cell r="B124" t="str">
            <v>总资产 Total Assets</v>
          </cell>
          <cell r="D124">
            <v>1627898049.4200001</v>
          </cell>
        </row>
        <row r="125">
          <cell r="B125" t="str">
            <v>负债及所有者权益 Liabili.and Owner`s equity</v>
          </cell>
        </row>
        <row r="126">
          <cell r="B126" t="str">
            <v>负债 Liabilities</v>
          </cell>
        </row>
        <row r="127">
          <cell r="B127" t="str">
            <v>流动负债 current liabilities</v>
          </cell>
        </row>
        <row r="128">
          <cell r="B128" t="str">
            <v>短期借款 short-term loans</v>
          </cell>
        </row>
        <row r="129">
          <cell r="B129" t="str">
            <v>S411500001 2101短期借款-委托贷款</v>
          </cell>
          <cell r="D129">
            <v>-100000000</v>
          </cell>
        </row>
        <row r="130">
          <cell r="B130" t="str">
            <v>S411500003 2101短期借款-本地借款</v>
          </cell>
          <cell r="D130">
            <v>0</v>
          </cell>
        </row>
        <row r="131">
          <cell r="D131">
            <v>-100000000</v>
          </cell>
        </row>
        <row r="132">
          <cell r="B132" t="str">
            <v>应付票据 notes payable</v>
          </cell>
        </row>
        <row r="133">
          <cell r="B133" t="str">
            <v>S441100001 2111应付票据-应付票据</v>
          </cell>
          <cell r="D133">
            <v>0</v>
          </cell>
        </row>
        <row r="134">
          <cell r="D134">
            <v>0</v>
          </cell>
        </row>
        <row r="135">
          <cell r="B135" t="str">
            <v>应付帐款 accounts payable</v>
          </cell>
        </row>
        <row r="136">
          <cell r="B136" t="str">
            <v>S441100002 2121应付帐款-供应商</v>
          </cell>
          <cell r="D136">
            <v>-263598331.28</v>
          </cell>
        </row>
        <row r="137">
          <cell r="B137" t="str">
            <v>S441100003 2121应付帐款-供应商-SGM</v>
          </cell>
          <cell r="D137">
            <v>-147497979.47</v>
          </cell>
        </row>
        <row r="138">
          <cell r="B138" t="str">
            <v>S44110000A 2121应付帐款-应付帐款(重估)</v>
          </cell>
          <cell r="D138">
            <v>-1020041</v>
          </cell>
        </row>
        <row r="139">
          <cell r="B139" t="str">
            <v>S441200000 2121应付帐款-未审核单证</v>
          </cell>
          <cell r="D139">
            <v>-280124862.06</v>
          </cell>
        </row>
        <row r="140">
          <cell r="D140">
            <v>-692241213.80999994</v>
          </cell>
        </row>
        <row r="141">
          <cell r="B141" t="str">
            <v>预收帐款 advances from customers</v>
          </cell>
        </row>
        <row r="142">
          <cell r="B142" t="str">
            <v>S441100009 2131预收帐款-预收帐款</v>
          </cell>
          <cell r="D142">
            <v>-28567.38</v>
          </cell>
        </row>
        <row r="143">
          <cell r="D143">
            <v>-28567.38</v>
          </cell>
        </row>
        <row r="144">
          <cell r="B144" t="str">
            <v>应付工资 accrued payroll</v>
          </cell>
        </row>
        <row r="145">
          <cell r="B145" t="str">
            <v>S520100002 2151应付工资-中方</v>
          </cell>
          <cell r="D145">
            <v>0</v>
          </cell>
        </row>
        <row r="146">
          <cell r="D146">
            <v>0</v>
          </cell>
        </row>
        <row r="147">
          <cell r="B147" t="str">
            <v>应付福利费</v>
          </cell>
        </row>
        <row r="148">
          <cell r="B148" t="str">
            <v>staff and workers` bonus and welfare fund</v>
          </cell>
        </row>
        <row r="149">
          <cell r="B149" t="str">
            <v>S521000000 2153应付福利费-福利-当年增加</v>
          </cell>
          <cell r="D149">
            <v>-2967702.13</v>
          </cell>
        </row>
        <row r="150">
          <cell r="B150" t="str">
            <v>S521000003 2153应付福利费-医疗保险</v>
          </cell>
          <cell r="D150">
            <v>48775.37</v>
          </cell>
        </row>
        <row r="151">
          <cell r="B151" t="str">
            <v>S521000030 2153应付福利费-福利-付讫独生子女费，托费</v>
          </cell>
          <cell r="D151">
            <v>10486</v>
          </cell>
        </row>
        <row r="152">
          <cell r="B152" t="str">
            <v>S521000031 2153应付福利费-福利-付讫工作餐</v>
          </cell>
          <cell r="D152">
            <v>1175627.32</v>
          </cell>
        </row>
        <row r="153">
          <cell r="B153" t="str">
            <v>S521000039 2153应付福利费-福利-付讫其它</v>
          </cell>
          <cell r="D153">
            <v>219725.14</v>
          </cell>
        </row>
        <row r="154">
          <cell r="B154" t="str">
            <v>S529000000 2153应付福利费-职工奖励及福利基金-借方发生额</v>
          </cell>
          <cell r="D154">
            <v>0</v>
          </cell>
        </row>
        <row r="155">
          <cell r="D155">
            <v>-1513088.3</v>
          </cell>
        </row>
        <row r="156">
          <cell r="B156" t="str">
            <v>应交税金 taxes payable</v>
          </cell>
        </row>
        <row r="157">
          <cell r="B157" t="str">
            <v>S400500905 2171应交税金-应交所得税-当年</v>
          </cell>
          <cell r="D157">
            <v>0</v>
          </cell>
        </row>
        <row r="158">
          <cell r="B158" t="str">
            <v>S447000900 2171应交税金-应交个人所得税及其他代扣所得税</v>
          </cell>
          <cell r="D158">
            <v>-67427.87</v>
          </cell>
        </row>
        <row r="159">
          <cell r="B159" t="str">
            <v>S500400001 2171应交税金-增值税-进项税</v>
          </cell>
          <cell r="D159">
            <v>311324541.02999997</v>
          </cell>
        </row>
        <row r="160">
          <cell r="B160" t="str">
            <v>S500400002 2171应交税金-增值税-已交税金</v>
          </cell>
          <cell r="D160">
            <v>73367263.730000004</v>
          </cell>
        </row>
        <row r="161">
          <cell r="B161" t="str">
            <v>S500400005 2171应交税金-增值税-销项税</v>
          </cell>
          <cell r="D161">
            <v>-379270126.88</v>
          </cell>
        </row>
        <row r="162">
          <cell r="B162" t="str">
            <v>S500400007 2171应交税金-增值税-进项税额转出</v>
          </cell>
          <cell r="D162">
            <v>-3030682.38</v>
          </cell>
        </row>
        <row r="163">
          <cell r="B163" t="str">
            <v>S500400031 2171应交税金-应交消费税</v>
          </cell>
          <cell r="D163">
            <v>11621158.699999999</v>
          </cell>
        </row>
        <row r="164">
          <cell r="D164">
            <v>13944726.33</v>
          </cell>
        </row>
        <row r="165">
          <cell r="B165" t="str">
            <v>其他应付款 other payable</v>
          </cell>
        </row>
        <row r="166">
          <cell r="B166" t="str">
            <v>S441100012 2181其他应付款-其它应付款-员工</v>
          </cell>
          <cell r="D166">
            <v>-95421.7</v>
          </cell>
        </row>
        <row r="167">
          <cell r="B167" t="str">
            <v>S441100013 2181其他应付款-其它应付款-外部</v>
          </cell>
          <cell r="D167">
            <v>-6459565.9800000004</v>
          </cell>
        </row>
        <row r="168">
          <cell r="D168">
            <v>-6554987.6799999997</v>
          </cell>
        </row>
        <row r="169">
          <cell r="B169" t="str">
            <v>流动负债合计 total current liabilities</v>
          </cell>
          <cell r="D169">
            <v>-786393130.84000003</v>
          </cell>
        </row>
        <row r="170">
          <cell r="B170" t="str">
            <v>负债合计 Total liabilities</v>
          </cell>
          <cell r="D170">
            <v>-786393130.84000003</v>
          </cell>
        </row>
        <row r="171">
          <cell r="B171" t="str">
            <v>实收资本 paid-in capital</v>
          </cell>
        </row>
        <row r="172">
          <cell r="B172" t="str">
            <v>其中：中方投资 including:Chinese investment</v>
          </cell>
        </row>
        <row r="173">
          <cell r="B173" t="str">
            <v>S651000001 3101实收资本-SGM投入的注册资本</v>
          </cell>
          <cell r="D173">
            <v>-450000000</v>
          </cell>
        </row>
        <row r="174">
          <cell r="B174" t="str">
            <v>S651000002 3101实收资本-SAIC投入的注册资本</v>
          </cell>
          <cell r="D174">
            <v>-225000000</v>
          </cell>
        </row>
        <row r="175">
          <cell r="B175" t="str">
            <v>S651000004 3121实收资本-GM China投入的注册资本</v>
          </cell>
          <cell r="D175">
            <v>-135000000</v>
          </cell>
        </row>
        <row r="176">
          <cell r="D176">
            <v>-810000000</v>
          </cell>
        </row>
        <row r="177">
          <cell r="B177" t="str">
            <v>外方投资 including:foreign investment</v>
          </cell>
        </row>
        <row r="178">
          <cell r="B178" t="str">
            <v>S651000003 3121实收资本-GM投入的注册资本</v>
          </cell>
          <cell r="D178">
            <v>-90000000</v>
          </cell>
        </row>
        <row r="179">
          <cell r="D179">
            <v>-90000000</v>
          </cell>
        </row>
        <row r="180">
          <cell r="B180" t="str">
            <v>实收资本总计 total paid-in capital</v>
          </cell>
          <cell r="D180">
            <v>-900000000</v>
          </cell>
        </row>
        <row r="181">
          <cell r="B181" t="str">
            <v>本年利润 current year net income</v>
          </cell>
        </row>
        <row r="182">
          <cell r="D182">
            <v>-68292261.170000002</v>
          </cell>
        </row>
        <row r="183">
          <cell r="B183" t="str">
            <v>未分配利润 undistributed profits</v>
          </cell>
        </row>
        <row r="184">
          <cell r="B184" t="str">
            <v>L670000004 3141利润分配-未分配利润-中方差异</v>
          </cell>
          <cell r="D184">
            <v>96799299.870000005</v>
          </cell>
        </row>
        <row r="185">
          <cell r="B185" t="str">
            <v>L940000001 3131本年利润-本年利润-中方差异</v>
          </cell>
          <cell r="D185">
            <v>0</v>
          </cell>
        </row>
        <row r="186">
          <cell r="B186" t="str">
            <v>S670000003 3141利润分配-未分配利润</v>
          </cell>
          <cell r="D186">
            <v>16377510.66</v>
          </cell>
        </row>
        <row r="187">
          <cell r="B187" t="str">
            <v>S940000000 3131本年利润-本年利润</v>
          </cell>
          <cell r="D187">
            <v>13610532.060000001</v>
          </cell>
        </row>
        <row r="188">
          <cell r="D188">
            <v>126787342.59</v>
          </cell>
        </row>
        <row r="189">
          <cell r="B189">
            <v>145</v>
          </cell>
          <cell r="D189">
            <v>-841504918.58000004</v>
          </cell>
        </row>
        <row r="190">
          <cell r="B190" t="str">
            <v>负债及所有者权益总计</v>
          </cell>
          <cell r="D190">
            <v>-1627898049.4200001</v>
          </cell>
        </row>
        <row r="191">
          <cell r="B191" t="str">
            <v>Total Liabilities and owner`s equity</v>
          </cell>
        </row>
        <row r="192">
          <cell r="B192" t="str">
            <v>profit&amp;loss</v>
          </cell>
        </row>
        <row r="193">
          <cell r="D193">
            <v>126990713.34</v>
          </cell>
        </row>
        <row r="194">
          <cell r="B194" t="str">
            <v>主营业务利润 (亏损以“-”号填列)</v>
          </cell>
        </row>
        <row r="195">
          <cell r="B195" t="str">
            <v>主营业务收入 sales</v>
          </cell>
        </row>
        <row r="196">
          <cell r="B196" t="str">
            <v>其中：国内销售 including:demestic sales</v>
          </cell>
        </row>
        <row r="197">
          <cell r="B197" t="str">
            <v>S801110007 5101主营业务收入-内销-整车-S Car</v>
          </cell>
          <cell r="D197">
            <v>-2208811282.02</v>
          </cell>
        </row>
        <row r="198">
          <cell r="D198">
            <v>-2208811282.02</v>
          </cell>
        </row>
        <row r="199">
          <cell r="D199">
            <v>-2208811282.02</v>
          </cell>
        </row>
      </sheetData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Change Log"/>
      <sheetName val="Documentation of Controls"/>
      <sheetName val="Input Review"/>
      <sheetName val="MoM Variance"/>
      <sheetName val="Qtr Variance"/>
      <sheetName val="PYE Variance"/>
      <sheetName val="GL"/>
      <sheetName val="Exch Rates"/>
      <sheetName val="p1.SECURED DEBT SUMMARY"/>
      <sheetName val="DFF Essbase"/>
      <sheetName val="p2. CASH FLOW SUMMARY"/>
      <sheetName val="FV Pivot"/>
      <sheetName val="p4.Secured Debt detail"/>
      <sheetName val="p5.Secured (Commitment)"/>
      <sheetName val="p6.Secured Non-Fn Currency"/>
      <sheetName val="p8.Maturities"/>
      <sheetName val="p9.Secured Asset"/>
      <sheetName val="p10.Interest Obligation"/>
      <sheetName val="p12.Debt Issuance BS Roll"/>
      <sheetName val="p13.Debt Issuance Expense Roll"/>
      <sheetName val="Refresh Parameters"/>
      <sheetName val="IO Entities"/>
    </sheetNames>
    <sheetDataSet>
      <sheetData sheetId="0"/>
      <sheetData sheetId="1"/>
      <sheetData sheetId="2"/>
      <sheetData sheetId="3"/>
      <sheetData sheetId="4"/>
      <sheetData sheetId="5">
        <row r="35">
          <cell r="AG35">
            <v>-64.648280134584553</v>
          </cell>
        </row>
      </sheetData>
      <sheetData sheetId="6"/>
      <sheetData sheetId="7">
        <row r="1">
          <cell r="E1" t="str">
            <v>Consolidated</v>
          </cell>
          <cell r="F1" t="str">
            <v>Actual</v>
          </cell>
          <cell r="I1" t="str">
            <v>ICPartner</v>
          </cell>
          <cell r="K1" t="str">
            <v>Working</v>
          </cell>
        </row>
        <row r="2">
          <cell r="E2" t="str">
            <v>LOC</v>
          </cell>
          <cell r="F2" t="str">
            <v>LOC</v>
          </cell>
          <cell r="I2" t="str">
            <v>USD</v>
          </cell>
          <cell r="J2" t="str">
            <v>USD</v>
          </cell>
          <cell r="K2" t="str">
            <v>USD</v>
          </cell>
          <cell r="M2" t="str">
            <v>LOC</v>
          </cell>
          <cell r="N2" t="str">
            <v>USD</v>
          </cell>
        </row>
        <row r="3">
          <cell r="E3" t="str">
            <v>FY17</v>
          </cell>
          <cell r="F3" t="str">
            <v>FY18</v>
          </cell>
          <cell r="I3" t="str">
            <v>FY17</v>
          </cell>
          <cell r="J3" t="str">
            <v>FY18</v>
          </cell>
          <cell r="K3" t="str">
            <v>FY18</v>
          </cell>
          <cell r="M3" t="str">
            <v>FY18</v>
          </cell>
          <cell r="N3" t="str">
            <v>FY18</v>
          </cell>
        </row>
        <row r="4">
          <cell r="E4" t="str">
            <v>Dec</v>
          </cell>
          <cell r="F4" t="str">
            <v>Nov</v>
          </cell>
          <cell r="I4" t="str">
            <v>Dec</v>
          </cell>
          <cell r="J4" t="str">
            <v>Nov</v>
          </cell>
          <cell r="K4" t="str">
            <v>Dec</v>
          </cell>
          <cell r="M4" t="str">
            <v>Sep</v>
          </cell>
          <cell r="N4" t="str">
            <v>Sep</v>
          </cell>
        </row>
        <row r="6">
          <cell r="E6">
            <v>0</v>
          </cell>
          <cell r="F6">
            <v>0</v>
          </cell>
          <cell r="I6">
            <v>0</v>
          </cell>
          <cell r="J6">
            <v>1.0231815394945443E-12</v>
          </cell>
          <cell r="K6">
            <v>1.0231815394945443E-12</v>
          </cell>
          <cell r="M6">
            <v>0</v>
          </cell>
          <cell r="N6">
            <v>1.0231815394945443E-12</v>
          </cell>
        </row>
        <row r="7">
          <cell r="E7">
            <v>0</v>
          </cell>
          <cell r="F7">
            <v>0</v>
          </cell>
          <cell r="I7">
            <v>0</v>
          </cell>
          <cell r="J7">
            <v>1.0231815394945443E-12</v>
          </cell>
          <cell r="K7">
            <v>1.0231815394945443E-12</v>
          </cell>
          <cell r="M7">
            <v>0</v>
          </cell>
          <cell r="N7">
            <v>1.0231815394945443E-12</v>
          </cell>
        </row>
        <row r="8">
          <cell r="E8">
            <v>0</v>
          </cell>
          <cell r="F8">
            <v>42000000</v>
          </cell>
          <cell r="I8">
            <v>0</v>
          </cell>
          <cell r="J8">
            <v>30670500</v>
          </cell>
          <cell r="K8">
            <v>34496000.000000007</v>
          </cell>
          <cell r="M8">
            <v>17000000</v>
          </cell>
          <cell r="N8">
            <v>12300350</v>
          </cell>
        </row>
        <row r="9">
          <cell r="E9">
            <v>0</v>
          </cell>
          <cell r="F9">
            <v>42000000</v>
          </cell>
          <cell r="I9">
            <v>0</v>
          </cell>
          <cell r="J9">
            <v>30670500</v>
          </cell>
          <cell r="K9">
            <v>34496000.000000007</v>
          </cell>
          <cell r="M9">
            <v>17000000</v>
          </cell>
          <cell r="N9">
            <v>12300350</v>
          </cell>
        </row>
        <row r="10">
          <cell r="E10">
            <v>0</v>
          </cell>
          <cell r="F10">
            <v>0</v>
          </cell>
          <cell r="I10">
            <v>0</v>
          </cell>
          <cell r="J10">
            <v>-3.4924596548080444E-10</v>
          </cell>
          <cell r="K10">
            <v>-3.4924596548080444E-10</v>
          </cell>
          <cell r="M10">
            <v>23000000</v>
          </cell>
          <cell r="N10">
            <v>16641649.999999998</v>
          </cell>
        </row>
        <row r="11">
          <cell r="E11">
            <v>0</v>
          </cell>
          <cell r="F11">
            <v>0</v>
          </cell>
          <cell r="I11">
            <v>0</v>
          </cell>
          <cell r="J11">
            <v>-3.4924596548080444E-10</v>
          </cell>
          <cell r="K11">
            <v>-3.4924596548080444E-10</v>
          </cell>
          <cell r="M11">
            <v>23000000</v>
          </cell>
          <cell r="N11">
            <v>16641649.999999998</v>
          </cell>
        </row>
        <row r="12">
          <cell r="E12">
            <v>0</v>
          </cell>
          <cell r="F12">
            <v>42000000</v>
          </cell>
          <cell r="I12">
            <v>0</v>
          </cell>
          <cell r="J12">
            <v>30670500</v>
          </cell>
          <cell r="K12">
            <v>34496000.000000007</v>
          </cell>
          <cell r="M12">
            <v>40000000</v>
          </cell>
          <cell r="N12">
            <v>28942000</v>
          </cell>
        </row>
        <row r="13">
          <cell r="E13">
            <v>0</v>
          </cell>
          <cell r="F13">
            <v>0</v>
          </cell>
          <cell r="I13">
            <v>0</v>
          </cell>
          <cell r="J13">
            <v>1.0231815394945443E-12</v>
          </cell>
          <cell r="K13">
            <v>1.0231815394945443E-12</v>
          </cell>
          <cell r="M13">
            <v>0</v>
          </cell>
          <cell r="N13">
            <v>1.0231815394945443E-12</v>
          </cell>
        </row>
        <row r="14">
          <cell r="E14">
            <v>0</v>
          </cell>
          <cell r="F14">
            <v>0</v>
          </cell>
          <cell r="I14">
            <v>0</v>
          </cell>
          <cell r="J14">
            <v>1.0231815394945443E-12</v>
          </cell>
          <cell r="K14">
            <v>1.0231815394945443E-12</v>
          </cell>
          <cell r="M14">
            <v>0</v>
          </cell>
          <cell r="N14">
            <v>1.0231815394945443E-12</v>
          </cell>
        </row>
        <row r="15">
          <cell r="E15">
            <v>0</v>
          </cell>
          <cell r="F15">
            <v>42000000</v>
          </cell>
          <cell r="I15">
            <v>0</v>
          </cell>
          <cell r="J15">
            <v>30670500</v>
          </cell>
          <cell r="K15">
            <v>34496000.000000007</v>
          </cell>
          <cell r="M15">
            <v>17000000</v>
          </cell>
          <cell r="N15">
            <v>12300350</v>
          </cell>
        </row>
        <row r="16">
          <cell r="E16">
            <v>0</v>
          </cell>
          <cell r="F16">
            <v>42000000</v>
          </cell>
          <cell r="I16">
            <v>0</v>
          </cell>
          <cell r="J16">
            <v>30670500</v>
          </cell>
          <cell r="K16">
            <v>34496000.000000007</v>
          </cell>
          <cell r="M16">
            <v>17000000</v>
          </cell>
          <cell r="N16">
            <v>12300350</v>
          </cell>
        </row>
        <row r="17">
          <cell r="E17">
            <v>0</v>
          </cell>
          <cell r="F17">
            <v>0</v>
          </cell>
          <cell r="I17">
            <v>0</v>
          </cell>
          <cell r="J17">
            <v>-3.4924596548080444E-10</v>
          </cell>
          <cell r="K17">
            <v>-3.4924596548080444E-10</v>
          </cell>
          <cell r="M17">
            <v>23000000</v>
          </cell>
          <cell r="N17">
            <v>16641649.999999998</v>
          </cell>
        </row>
        <row r="18">
          <cell r="E18">
            <v>0</v>
          </cell>
          <cell r="F18">
            <v>0</v>
          </cell>
          <cell r="I18">
            <v>0</v>
          </cell>
          <cell r="J18">
            <v>-3.4924596548080444E-10</v>
          </cell>
          <cell r="K18">
            <v>-3.4924596548080444E-10</v>
          </cell>
          <cell r="M18">
            <v>23000000</v>
          </cell>
          <cell r="N18">
            <v>16641649.999999998</v>
          </cell>
        </row>
        <row r="19">
          <cell r="E19">
            <v>0</v>
          </cell>
          <cell r="F19">
            <v>42000000</v>
          </cell>
          <cell r="I19">
            <v>0</v>
          </cell>
          <cell r="J19">
            <v>30670500</v>
          </cell>
          <cell r="K19">
            <v>34496000.000000007</v>
          </cell>
          <cell r="M19">
            <v>40000000</v>
          </cell>
          <cell r="N19">
            <v>28942000</v>
          </cell>
        </row>
        <row r="20">
          <cell r="E20">
            <v>0</v>
          </cell>
          <cell r="F20">
            <v>0</v>
          </cell>
          <cell r="I20">
            <v>0</v>
          </cell>
          <cell r="J20">
            <v>1.0231815394945443E-12</v>
          </cell>
          <cell r="K20">
            <v>1.0231815394945443E-12</v>
          </cell>
          <cell r="M20">
            <v>0</v>
          </cell>
          <cell r="N20">
            <v>1.0231815394945443E-12</v>
          </cell>
        </row>
        <row r="21">
          <cell r="E21">
            <v>0</v>
          </cell>
          <cell r="F21">
            <v>0</v>
          </cell>
          <cell r="I21">
            <v>0</v>
          </cell>
          <cell r="J21">
            <v>1.0231815394945443E-12</v>
          </cell>
          <cell r="K21">
            <v>1.0231815394945443E-12</v>
          </cell>
          <cell r="M21">
            <v>0</v>
          </cell>
          <cell r="N21">
            <v>1.0231815394945443E-12</v>
          </cell>
        </row>
        <row r="22">
          <cell r="E22">
            <v>0</v>
          </cell>
          <cell r="F22">
            <v>42000000</v>
          </cell>
          <cell r="I22">
            <v>0</v>
          </cell>
          <cell r="J22">
            <v>30670500</v>
          </cell>
          <cell r="K22">
            <v>34496000.000000007</v>
          </cell>
          <cell r="M22">
            <v>17000000</v>
          </cell>
          <cell r="N22">
            <v>12300350</v>
          </cell>
        </row>
        <row r="23">
          <cell r="E23">
            <v>0</v>
          </cell>
          <cell r="F23">
            <v>42000000</v>
          </cell>
          <cell r="I23">
            <v>0</v>
          </cell>
          <cell r="J23">
            <v>30670500</v>
          </cell>
          <cell r="K23">
            <v>34496000.000000007</v>
          </cell>
          <cell r="M23">
            <v>17000000</v>
          </cell>
          <cell r="N23">
            <v>12300350</v>
          </cell>
        </row>
        <row r="24">
          <cell r="E24">
            <v>0</v>
          </cell>
          <cell r="F24">
            <v>0</v>
          </cell>
          <cell r="I24">
            <v>0</v>
          </cell>
          <cell r="J24">
            <v>-3.4924596548080444E-10</v>
          </cell>
          <cell r="K24">
            <v>-3.4924596548080444E-10</v>
          </cell>
          <cell r="M24">
            <v>23000000</v>
          </cell>
          <cell r="N24">
            <v>16641649.999999998</v>
          </cell>
        </row>
        <row r="25">
          <cell r="E25">
            <v>0</v>
          </cell>
          <cell r="F25">
            <v>0</v>
          </cell>
          <cell r="I25">
            <v>0</v>
          </cell>
          <cell r="J25">
            <v>-3.4924596548080444E-10</v>
          </cell>
          <cell r="K25">
            <v>-3.4924596548080444E-10</v>
          </cell>
          <cell r="M25">
            <v>23000000</v>
          </cell>
          <cell r="N25">
            <v>16641649.999999998</v>
          </cell>
        </row>
        <row r="26">
          <cell r="E26">
            <v>0</v>
          </cell>
          <cell r="F26">
            <v>42000000</v>
          </cell>
          <cell r="I26">
            <v>0</v>
          </cell>
          <cell r="J26">
            <v>30670500</v>
          </cell>
          <cell r="K26">
            <v>34496000.000000007</v>
          </cell>
          <cell r="M26">
            <v>40000000</v>
          </cell>
          <cell r="N26">
            <v>28942000</v>
          </cell>
        </row>
        <row r="27">
          <cell r="E27">
            <v>0</v>
          </cell>
          <cell r="F27">
            <v>545702891.95000005</v>
          </cell>
          <cell r="I27">
            <v>0</v>
          </cell>
          <cell r="J27">
            <v>141253045.69</v>
          </cell>
          <cell r="K27">
            <v>144156326.57999998</v>
          </cell>
          <cell r="M27">
            <v>533830131.70999998</v>
          </cell>
          <cell r="N27">
            <v>133327538.34999999</v>
          </cell>
        </row>
        <row r="28">
          <cell r="E28">
            <v>113778870.90000001</v>
          </cell>
          <cell r="F28">
            <v>130583648.79000001</v>
          </cell>
          <cell r="I28">
            <v>34395063.789999999</v>
          </cell>
          <cell r="J28">
            <v>33801063.509999998</v>
          </cell>
          <cell r="K28">
            <v>35555397.089999996</v>
          </cell>
          <cell r="M28">
            <v>125394614.96000001</v>
          </cell>
          <cell r="N28">
            <v>31318118.52</v>
          </cell>
        </row>
        <row r="29">
          <cell r="E29">
            <v>113778870.90000001</v>
          </cell>
          <cell r="F29">
            <v>676286540.74000001</v>
          </cell>
          <cell r="I29">
            <v>34395063.789999999</v>
          </cell>
          <cell r="J29">
            <v>175054109.19999999</v>
          </cell>
          <cell r="K29">
            <v>179711723.66999999</v>
          </cell>
          <cell r="M29">
            <v>659224746.66999996</v>
          </cell>
          <cell r="N29">
            <v>164645656.87</v>
          </cell>
        </row>
        <row r="30">
          <cell r="E30">
            <v>113778870.90000001</v>
          </cell>
          <cell r="F30">
            <v>676286540.74000001</v>
          </cell>
          <cell r="I30">
            <v>34395063.789999999</v>
          </cell>
          <cell r="J30">
            <v>175054109.19999999</v>
          </cell>
          <cell r="K30">
            <v>179711723.66999999</v>
          </cell>
          <cell r="M30">
            <v>659224746.66999996</v>
          </cell>
          <cell r="N30">
            <v>164645656.87</v>
          </cell>
        </row>
        <row r="31">
          <cell r="E31">
            <v>16498018.510000005</v>
          </cell>
          <cell r="F31">
            <v>20104411.539999999</v>
          </cell>
          <cell r="I31">
            <v>4987309.1100000022</v>
          </cell>
          <cell r="J31">
            <v>5203947.8000000007</v>
          </cell>
          <cell r="K31">
            <v>7125938.0899999999</v>
          </cell>
          <cell r="M31">
            <v>14817345.799999997</v>
          </cell>
          <cell r="N31">
            <v>3700728.2400000012</v>
          </cell>
        </row>
        <row r="32">
          <cell r="E32">
            <v>16498018.510000005</v>
          </cell>
          <cell r="F32">
            <v>20104411.539999999</v>
          </cell>
          <cell r="I32">
            <v>4987309.1100000022</v>
          </cell>
          <cell r="J32">
            <v>5203947.8000000007</v>
          </cell>
          <cell r="K32">
            <v>7125938.0899999999</v>
          </cell>
          <cell r="M32">
            <v>14817345.799999997</v>
          </cell>
          <cell r="N32">
            <v>3700728.2400000012</v>
          </cell>
        </row>
        <row r="33">
          <cell r="E33">
            <v>16498018.510000005</v>
          </cell>
          <cell r="F33">
            <v>20104411.539999999</v>
          </cell>
          <cell r="I33">
            <v>4987309.1100000022</v>
          </cell>
          <cell r="J33">
            <v>5203947.8000000007</v>
          </cell>
          <cell r="K33">
            <v>7125938.0899999999</v>
          </cell>
          <cell r="M33">
            <v>14817345.799999997</v>
          </cell>
          <cell r="N33">
            <v>3700728.2400000012</v>
          </cell>
        </row>
        <row r="34">
          <cell r="E34">
            <v>16498018.510000005</v>
          </cell>
          <cell r="F34">
            <v>20104411.539999999</v>
          </cell>
          <cell r="I34">
            <v>4987309.1100000022</v>
          </cell>
          <cell r="J34">
            <v>5203947.8000000007</v>
          </cell>
          <cell r="K34">
            <v>7125938.0899999999</v>
          </cell>
          <cell r="M34">
            <v>14817345.799999997</v>
          </cell>
          <cell r="N34">
            <v>3700728.2400000012</v>
          </cell>
        </row>
        <row r="35">
          <cell r="E35">
            <v>1667024.9000000001</v>
          </cell>
          <cell r="F35">
            <v>588361.71000000008</v>
          </cell>
          <cell r="I35">
            <v>503937.4</v>
          </cell>
          <cell r="J35">
            <v>152295.11000000002</v>
          </cell>
          <cell r="K35">
            <v>126535.93000000005</v>
          </cell>
          <cell r="M35">
            <v>784482.29</v>
          </cell>
          <cell r="N35">
            <v>195929.54000000004</v>
          </cell>
        </row>
        <row r="36">
          <cell r="E36">
            <v>1667024.9000000001</v>
          </cell>
          <cell r="F36">
            <v>588361.71000000008</v>
          </cell>
          <cell r="I36">
            <v>503937.4</v>
          </cell>
          <cell r="J36">
            <v>152295.11000000002</v>
          </cell>
          <cell r="K36">
            <v>126535.93000000005</v>
          </cell>
          <cell r="M36">
            <v>784482.29</v>
          </cell>
          <cell r="N36">
            <v>195929.54000000004</v>
          </cell>
        </row>
        <row r="37">
          <cell r="E37">
            <v>-250000.01</v>
          </cell>
          <cell r="F37">
            <v>-415726.69000000006</v>
          </cell>
          <cell r="I37">
            <v>-75574.369999999981</v>
          </cell>
          <cell r="J37">
            <v>-107609.22</v>
          </cell>
          <cell r="K37">
            <v>-100584.23</v>
          </cell>
          <cell r="M37">
            <v>-99999.98000000001</v>
          </cell>
          <cell r="N37">
            <v>-24975.639999999996</v>
          </cell>
        </row>
        <row r="38">
          <cell r="E38">
            <v>-250000.01</v>
          </cell>
          <cell r="F38">
            <v>-415726.69000000006</v>
          </cell>
          <cell r="I38">
            <v>-75574.369999999981</v>
          </cell>
          <cell r="J38">
            <v>-107609.22</v>
          </cell>
          <cell r="K38">
            <v>-100584.23</v>
          </cell>
          <cell r="M38">
            <v>-99999.98000000001</v>
          </cell>
          <cell r="N38">
            <v>-24975.639999999996</v>
          </cell>
        </row>
        <row r="39">
          <cell r="E39">
            <v>732009494.62000012</v>
          </cell>
          <cell r="F39">
            <v>478384257.59000015</v>
          </cell>
          <cell r="I39">
            <v>221284611.66</v>
          </cell>
          <cell r="J39">
            <v>123827882.16</v>
          </cell>
          <cell r="K39">
            <v>161805979.93000001</v>
          </cell>
          <cell r="M39">
            <v>510812587.66000009</v>
          </cell>
          <cell r="N39">
            <v>127578757.39999995</v>
          </cell>
        </row>
        <row r="40">
          <cell r="E40">
            <v>1302694810.5899999</v>
          </cell>
          <cell r="F40">
            <v>792604451.75999975</v>
          </cell>
          <cell r="I40">
            <v>393801333.69999999</v>
          </cell>
          <cell r="J40">
            <v>205162542.65000004</v>
          </cell>
          <cell r="K40">
            <v>242571400.88999999</v>
          </cell>
          <cell r="M40">
            <v>749304707.75999999</v>
          </cell>
          <cell r="N40">
            <v>187143711.50000012</v>
          </cell>
        </row>
        <row r="41">
          <cell r="E41">
            <v>2034704305.21</v>
          </cell>
          <cell r="F41">
            <v>1270988709.3499999</v>
          </cell>
          <cell r="I41">
            <v>615085945.36000001</v>
          </cell>
          <cell r="J41">
            <v>328990424.81000006</v>
          </cell>
          <cell r="K41">
            <v>404377380.81999999</v>
          </cell>
          <cell r="M41">
            <v>1260117295.4200001</v>
          </cell>
          <cell r="N41">
            <v>314722468.9000001</v>
          </cell>
        </row>
        <row r="42">
          <cell r="E42">
            <v>2034704305.21</v>
          </cell>
          <cell r="F42">
            <v>1270988709.3499999</v>
          </cell>
          <cell r="I42">
            <v>615085945.36000001</v>
          </cell>
          <cell r="J42">
            <v>328990424.81000006</v>
          </cell>
          <cell r="K42">
            <v>404377380.81999999</v>
          </cell>
          <cell r="M42">
            <v>1260117295.4200001</v>
          </cell>
          <cell r="N42">
            <v>314722468.9000001</v>
          </cell>
        </row>
        <row r="43">
          <cell r="E43">
            <v>300000000</v>
          </cell>
          <cell r="F43">
            <v>400000000</v>
          </cell>
          <cell r="I43">
            <v>90689238.300000012</v>
          </cell>
          <cell r="J43">
            <v>103538425.60000001</v>
          </cell>
          <cell r="K43">
            <v>103231134.41000001</v>
          </cell>
          <cell r="M43">
            <v>0</v>
          </cell>
          <cell r="N43">
            <v>0</v>
          </cell>
        </row>
        <row r="44">
          <cell r="E44">
            <v>0</v>
          </cell>
          <cell r="F44">
            <v>0</v>
          </cell>
          <cell r="I44">
            <v>-1.4901161193847656E-8</v>
          </cell>
          <cell r="J44">
            <v>0</v>
          </cell>
          <cell r="K44">
            <v>0</v>
          </cell>
          <cell r="M44">
            <v>300000000</v>
          </cell>
          <cell r="N44">
            <v>74926946.099999994</v>
          </cell>
        </row>
        <row r="45">
          <cell r="E45">
            <v>300000000</v>
          </cell>
          <cell r="F45">
            <v>400000000</v>
          </cell>
          <cell r="I45">
            <v>90689238.299999997</v>
          </cell>
          <cell r="J45">
            <v>103538425.60000001</v>
          </cell>
          <cell r="K45">
            <v>103231134.41000001</v>
          </cell>
          <cell r="M45">
            <v>300000000</v>
          </cell>
          <cell r="N45">
            <v>74926946.099999994</v>
          </cell>
        </row>
        <row r="46">
          <cell r="E46">
            <v>300000000</v>
          </cell>
          <cell r="F46">
            <v>400000000</v>
          </cell>
          <cell r="I46">
            <v>90689238.299999997</v>
          </cell>
          <cell r="J46">
            <v>103538425.60000001</v>
          </cell>
          <cell r="K46">
            <v>103231134.41000001</v>
          </cell>
          <cell r="M46">
            <v>300000000</v>
          </cell>
          <cell r="N46">
            <v>74926946.099999994</v>
          </cell>
        </row>
        <row r="47">
          <cell r="E47">
            <v>2334454305.1999998</v>
          </cell>
          <cell r="F47">
            <v>1670572982.6599998</v>
          </cell>
          <cell r="I47">
            <v>705699609.28999996</v>
          </cell>
          <cell r="J47">
            <v>432421241.19000006</v>
          </cell>
          <cell r="K47">
            <v>507507931</v>
          </cell>
          <cell r="M47">
            <v>1560017295.4400001</v>
          </cell>
          <cell r="N47">
            <v>389624439.36000013</v>
          </cell>
        </row>
        <row r="48">
          <cell r="E48">
            <v>-986840.67</v>
          </cell>
          <cell r="F48">
            <v>-1350696.75</v>
          </cell>
          <cell r="I48">
            <v>-298319.43</v>
          </cell>
          <cell r="J48">
            <v>-349622.53999999992</v>
          </cell>
          <cell r="K48">
            <v>-651042.57000000007</v>
          </cell>
          <cell r="M48">
            <v>-1483096.31</v>
          </cell>
          <cell r="N48">
            <v>-370412.92</v>
          </cell>
        </row>
        <row r="49">
          <cell r="E49">
            <v>-986840.67</v>
          </cell>
          <cell r="F49">
            <v>-1350696.75</v>
          </cell>
          <cell r="I49">
            <v>-298319.43</v>
          </cell>
          <cell r="J49">
            <v>-349622.53999999992</v>
          </cell>
          <cell r="K49">
            <v>-651042.57000000007</v>
          </cell>
          <cell r="M49">
            <v>-1483096.31</v>
          </cell>
          <cell r="N49">
            <v>-370412.92</v>
          </cell>
        </row>
        <row r="50">
          <cell r="E50">
            <v>1853500000</v>
          </cell>
          <cell r="F50">
            <v>1902000000</v>
          </cell>
          <cell r="I50">
            <v>560308343.96000016</v>
          </cell>
          <cell r="J50">
            <v>492325213.73000002</v>
          </cell>
          <cell r="K50">
            <v>597192112.5</v>
          </cell>
          <cell r="M50">
            <v>1886500000</v>
          </cell>
          <cell r="N50">
            <v>471165612.73000014</v>
          </cell>
        </row>
        <row r="51">
          <cell r="E51">
            <v>550000000</v>
          </cell>
          <cell r="F51">
            <v>0</v>
          </cell>
          <cell r="I51">
            <v>166263603.54999995</v>
          </cell>
          <cell r="J51">
            <v>1.2107193470001221E-8</v>
          </cell>
          <cell r="K51">
            <v>61628987.240000017</v>
          </cell>
          <cell r="M51">
            <v>50000000</v>
          </cell>
          <cell r="N51">
            <v>12487824.350000013</v>
          </cell>
        </row>
        <row r="52">
          <cell r="E52">
            <v>2403500000</v>
          </cell>
          <cell r="F52">
            <v>1902000000</v>
          </cell>
          <cell r="I52">
            <v>726571947.51000011</v>
          </cell>
          <cell r="J52">
            <v>492325213.73000002</v>
          </cell>
          <cell r="K52">
            <v>658821099.74000001</v>
          </cell>
          <cell r="M52">
            <v>1936500000</v>
          </cell>
          <cell r="N52">
            <v>483653437.08000016</v>
          </cell>
        </row>
        <row r="53">
          <cell r="E53">
            <v>2264108999.9999995</v>
          </cell>
          <cell r="F53">
            <v>3006001810.3799996</v>
          </cell>
          <cell r="I53">
            <v>684434402.13</v>
          </cell>
          <cell r="J53">
            <v>778091736.98999989</v>
          </cell>
          <cell r="K53">
            <v>817681665.33999991</v>
          </cell>
          <cell r="M53">
            <v>2753016945.2999997</v>
          </cell>
          <cell r="N53">
            <v>687583840.90999997</v>
          </cell>
        </row>
        <row r="54">
          <cell r="E54">
            <v>919808596.31999993</v>
          </cell>
          <cell r="F54">
            <v>1199120000.0000002</v>
          </cell>
          <cell r="I54">
            <v>278055803.26999998</v>
          </cell>
          <cell r="J54">
            <v>310387492.25999993</v>
          </cell>
          <cell r="K54">
            <v>384918963.14999998</v>
          </cell>
          <cell r="M54">
            <v>1573202000.0000002</v>
          </cell>
          <cell r="N54">
            <v>392917404.8599999</v>
          </cell>
        </row>
        <row r="55">
          <cell r="E55">
            <v>3183917596.3199997</v>
          </cell>
          <cell r="F55">
            <v>4205121810.3800001</v>
          </cell>
          <cell r="I55">
            <v>962490205.39999998</v>
          </cell>
          <cell r="J55">
            <v>1088479229.2499998</v>
          </cell>
          <cell r="K55">
            <v>1202600628.4899998</v>
          </cell>
          <cell r="M55">
            <v>4326218945.3000002</v>
          </cell>
          <cell r="N55">
            <v>1080501245.77</v>
          </cell>
        </row>
        <row r="56">
          <cell r="E56">
            <v>5586430755.6499996</v>
          </cell>
          <cell r="F56">
            <v>6105771113.6300001</v>
          </cell>
          <cell r="I56">
            <v>1688763833.48</v>
          </cell>
          <cell r="J56">
            <v>1580454820.4399998</v>
          </cell>
          <cell r="K56">
            <v>1860770685.6599998</v>
          </cell>
          <cell r="M56">
            <v>6261235848.9899998</v>
          </cell>
          <cell r="N56">
            <v>1563784269.9300001</v>
          </cell>
        </row>
        <row r="57">
          <cell r="E57">
            <v>18002.86</v>
          </cell>
          <cell r="F57">
            <v>11120.53</v>
          </cell>
          <cell r="I57">
            <v>5468.81</v>
          </cell>
          <cell r="J57">
            <v>2939.85</v>
          </cell>
          <cell r="K57">
            <v>15643.81</v>
          </cell>
          <cell r="M57">
            <v>549.04</v>
          </cell>
          <cell r="N57">
            <v>133.33000000000001</v>
          </cell>
        </row>
        <row r="58">
          <cell r="E58">
            <v>252016.13</v>
          </cell>
          <cell r="F58">
            <v>108871</v>
          </cell>
          <cell r="I58">
            <v>76556.09</v>
          </cell>
          <cell r="J58">
            <v>28781.360000000001</v>
          </cell>
          <cell r="K58">
            <v>0</v>
          </cell>
          <cell r="M58">
            <v>118750</v>
          </cell>
          <cell r="N58">
            <v>28836.67</v>
          </cell>
        </row>
        <row r="59">
          <cell r="E59">
            <v>270018.99</v>
          </cell>
          <cell r="F59">
            <v>119991.53</v>
          </cell>
          <cell r="I59">
            <v>82024.899999999994</v>
          </cell>
          <cell r="J59">
            <v>31721.21</v>
          </cell>
          <cell r="K59">
            <v>15643.81</v>
          </cell>
          <cell r="M59">
            <v>119299.04</v>
          </cell>
          <cell r="N59">
            <v>28970</v>
          </cell>
        </row>
        <row r="60">
          <cell r="E60">
            <v>16666.669999999998</v>
          </cell>
          <cell r="F60">
            <v>25982.92</v>
          </cell>
          <cell r="I60">
            <v>5062.91</v>
          </cell>
          <cell r="J60">
            <v>6868.9</v>
          </cell>
          <cell r="K60">
            <v>6687.92</v>
          </cell>
          <cell r="M60">
            <v>16666.669999999998</v>
          </cell>
          <cell r="N60">
            <v>4047.25</v>
          </cell>
        </row>
        <row r="61">
          <cell r="E61">
            <v>198847.79</v>
          </cell>
          <cell r="F61">
            <v>194098.27000000002</v>
          </cell>
          <cell r="I61">
            <v>60404.9</v>
          </cell>
          <cell r="J61">
            <v>51312.22</v>
          </cell>
          <cell r="K61">
            <v>47203.38</v>
          </cell>
          <cell r="M61">
            <v>192530.05</v>
          </cell>
          <cell r="N61">
            <v>46753.07</v>
          </cell>
        </row>
        <row r="62">
          <cell r="E62">
            <v>215514.46000000002</v>
          </cell>
          <cell r="F62">
            <v>220081.19</v>
          </cell>
          <cell r="I62">
            <v>65467.81</v>
          </cell>
          <cell r="J62">
            <v>58181.120000000003</v>
          </cell>
          <cell r="K62">
            <v>53891.299999999996</v>
          </cell>
          <cell r="M62">
            <v>209196.71999999997</v>
          </cell>
          <cell r="N62">
            <v>50800.32</v>
          </cell>
        </row>
        <row r="63">
          <cell r="E63">
            <v>485533.45</v>
          </cell>
          <cell r="F63">
            <v>340072.72</v>
          </cell>
          <cell r="I63">
            <v>147492.71</v>
          </cell>
          <cell r="J63">
            <v>89902.33</v>
          </cell>
          <cell r="K63">
            <v>69535.11</v>
          </cell>
          <cell r="M63">
            <v>328495.75999999995</v>
          </cell>
          <cell r="N63">
            <v>79770.320000000007</v>
          </cell>
        </row>
        <row r="64">
          <cell r="E64">
            <v>16498018.510000005</v>
          </cell>
          <cell r="F64">
            <v>20104411.539999999</v>
          </cell>
          <cell r="I64">
            <v>4987309.1100000022</v>
          </cell>
          <cell r="J64">
            <v>5203947.8000000007</v>
          </cell>
          <cell r="K64">
            <v>7125938.0899999999</v>
          </cell>
          <cell r="M64">
            <v>14817345.799999997</v>
          </cell>
          <cell r="N64">
            <v>3700728.2400000012</v>
          </cell>
        </row>
        <row r="65">
          <cell r="E65">
            <v>16498018.510000005</v>
          </cell>
          <cell r="F65">
            <v>20104411.539999999</v>
          </cell>
          <cell r="I65">
            <v>4987309.1100000022</v>
          </cell>
          <cell r="J65">
            <v>5203947.8000000007</v>
          </cell>
          <cell r="K65">
            <v>7125938.0899999999</v>
          </cell>
          <cell r="M65">
            <v>14817345.799999997</v>
          </cell>
          <cell r="N65">
            <v>3700728.2400000012</v>
          </cell>
        </row>
        <row r="66">
          <cell r="E66">
            <v>16498018.510000005</v>
          </cell>
          <cell r="F66">
            <v>20104411.539999999</v>
          </cell>
          <cell r="I66">
            <v>4987309.1100000022</v>
          </cell>
          <cell r="J66">
            <v>5203947.8000000007</v>
          </cell>
          <cell r="K66">
            <v>7125938.0899999999</v>
          </cell>
          <cell r="M66">
            <v>14817345.799999997</v>
          </cell>
          <cell r="N66">
            <v>3700728.2400000012</v>
          </cell>
        </row>
        <row r="67">
          <cell r="E67">
            <v>0</v>
          </cell>
          <cell r="F67">
            <v>545702891.95000005</v>
          </cell>
          <cell r="I67">
            <v>0</v>
          </cell>
          <cell r="J67">
            <v>141253045.69</v>
          </cell>
          <cell r="K67">
            <v>144156326.57999998</v>
          </cell>
          <cell r="M67">
            <v>533830131.70999998</v>
          </cell>
          <cell r="N67">
            <v>133327538.34999999</v>
          </cell>
        </row>
        <row r="68">
          <cell r="E68">
            <v>113778870.90000001</v>
          </cell>
          <cell r="F68">
            <v>130583648.79000001</v>
          </cell>
          <cell r="I68">
            <v>34395063.789999999</v>
          </cell>
          <cell r="J68">
            <v>33801063.509999998</v>
          </cell>
          <cell r="K68">
            <v>35555397.089999996</v>
          </cell>
          <cell r="M68">
            <v>125394614.96000001</v>
          </cell>
          <cell r="N68">
            <v>31318118.52</v>
          </cell>
        </row>
        <row r="69">
          <cell r="E69">
            <v>113778870.90000001</v>
          </cell>
          <cell r="F69">
            <v>676286540.74000001</v>
          </cell>
          <cell r="I69">
            <v>34395063.789999999</v>
          </cell>
          <cell r="J69">
            <v>175054109.19999999</v>
          </cell>
          <cell r="K69">
            <v>179711723.66999999</v>
          </cell>
          <cell r="M69">
            <v>659224746.66999996</v>
          </cell>
          <cell r="N69">
            <v>164645656.87</v>
          </cell>
        </row>
        <row r="70">
          <cell r="E70">
            <v>130276889.41000001</v>
          </cell>
          <cell r="F70">
            <v>696390952.27999997</v>
          </cell>
          <cell r="I70">
            <v>39382372.899999999</v>
          </cell>
          <cell r="J70">
            <v>180258057</v>
          </cell>
          <cell r="K70">
            <v>186837661.75999999</v>
          </cell>
          <cell r="M70">
            <v>674042092.46999991</v>
          </cell>
          <cell r="N70">
            <v>168346385.11000001</v>
          </cell>
        </row>
        <row r="71">
          <cell r="E71">
            <v>1667024.9000000001</v>
          </cell>
          <cell r="F71">
            <v>588361.71000000008</v>
          </cell>
          <cell r="I71">
            <v>503937.4</v>
          </cell>
          <cell r="J71">
            <v>152295.11000000002</v>
          </cell>
          <cell r="K71">
            <v>126535.93000000005</v>
          </cell>
          <cell r="M71">
            <v>784482.29</v>
          </cell>
          <cell r="N71">
            <v>195929.54000000004</v>
          </cell>
        </row>
        <row r="72">
          <cell r="E72">
            <v>1667024.9000000001</v>
          </cell>
          <cell r="F72">
            <v>588361.71000000008</v>
          </cell>
          <cell r="I72">
            <v>503937.4</v>
          </cell>
          <cell r="J72">
            <v>152295.11000000002</v>
          </cell>
          <cell r="K72">
            <v>126535.93000000005</v>
          </cell>
          <cell r="M72">
            <v>784482.29</v>
          </cell>
          <cell r="N72">
            <v>195929.54000000004</v>
          </cell>
        </row>
        <row r="73">
          <cell r="E73">
            <v>-250000.01</v>
          </cell>
          <cell r="F73">
            <v>-415726.69000000006</v>
          </cell>
          <cell r="I73">
            <v>-75574.369999999981</v>
          </cell>
          <cell r="J73">
            <v>-107609.22</v>
          </cell>
          <cell r="K73">
            <v>-100584.23</v>
          </cell>
          <cell r="M73">
            <v>-99999.98000000001</v>
          </cell>
          <cell r="N73">
            <v>-24975.639999999996</v>
          </cell>
        </row>
        <row r="74">
          <cell r="E74">
            <v>-250000.01</v>
          </cell>
          <cell r="F74">
            <v>-415726.69000000006</v>
          </cell>
          <cell r="I74">
            <v>-75574.369999999981</v>
          </cell>
          <cell r="J74">
            <v>-107609.22</v>
          </cell>
          <cell r="K74">
            <v>-100584.23</v>
          </cell>
          <cell r="M74">
            <v>-99999.98000000001</v>
          </cell>
          <cell r="N74">
            <v>-24975.639999999996</v>
          </cell>
        </row>
        <row r="75">
          <cell r="E75">
            <v>732009494.62000012</v>
          </cell>
          <cell r="F75">
            <v>478384257.59000015</v>
          </cell>
          <cell r="I75">
            <v>221284611.66</v>
          </cell>
          <cell r="J75">
            <v>123827882.16</v>
          </cell>
          <cell r="K75">
            <v>161805979.93000001</v>
          </cell>
          <cell r="M75">
            <v>510812587.66000009</v>
          </cell>
          <cell r="N75">
            <v>127578757.39999995</v>
          </cell>
        </row>
        <row r="76">
          <cell r="E76">
            <v>1302694810.5899999</v>
          </cell>
          <cell r="F76">
            <v>792604451.75999975</v>
          </cell>
          <cell r="I76">
            <v>393801333.69999999</v>
          </cell>
          <cell r="J76">
            <v>205162542.65000004</v>
          </cell>
          <cell r="K76">
            <v>242571400.88999999</v>
          </cell>
          <cell r="M76">
            <v>749304707.75999999</v>
          </cell>
          <cell r="N76">
            <v>187143711.50000012</v>
          </cell>
        </row>
        <row r="77">
          <cell r="E77">
            <v>2034704305.21</v>
          </cell>
          <cell r="F77">
            <v>1270988709.3499999</v>
          </cell>
          <cell r="I77">
            <v>615085945.36000001</v>
          </cell>
          <cell r="J77">
            <v>328990424.81000006</v>
          </cell>
          <cell r="K77">
            <v>404377380.81999999</v>
          </cell>
          <cell r="M77">
            <v>1260117295.4200001</v>
          </cell>
          <cell r="N77">
            <v>314722468.9000001</v>
          </cell>
        </row>
        <row r="78">
          <cell r="E78">
            <v>2034704305.21</v>
          </cell>
          <cell r="F78">
            <v>1270988709.3499999</v>
          </cell>
          <cell r="I78">
            <v>615085945.36000001</v>
          </cell>
          <cell r="J78">
            <v>328990424.81000006</v>
          </cell>
          <cell r="K78">
            <v>404377380.81999999</v>
          </cell>
          <cell r="M78">
            <v>1260117295.4200001</v>
          </cell>
          <cell r="N78">
            <v>314722468.9000001</v>
          </cell>
        </row>
        <row r="79">
          <cell r="E79">
            <v>300000000</v>
          </cell>
          <cell r="F79">
            <v>400000000</v>
          </cell>
          <cell r="I79">
            <v>90689238.300000012</v>
          </cell>
          <cell r="J79">
            <v>103538425.60000001</v>
          </cell>
          <cell r="K79">
            <v>103231134.41000001</v>
          </cell>
          <cell r="M79">
            <v>0</v>
          </cell>
          <cell r="N79">
            <v>0</v>
          </cell>
        </row>
        <row r="80">
          <cell r="E80">
            <v>0</v>
          </cell>
          <cell r="F80">
            <v>0</v>
          </cell>
          <cell r="I80">
            <v>-1.4901161193847656E-8</v>
          </cell>
          <cell r="J80">
            <v>0</v>
          </cell>
          <cell r="K80">
            <v>0</v>
          </cell>
          <cell r="M80">
            <v>300000000</v>
          </cell>
          <cell r="N80">
            <v>74926946.099999994</v>
          </cell>
        </row>
        <row r="81">
          <cell r="E81">
            <v>300000000</v>
          </cell>
          <cell r="F81">
            <v>400000000</v>
          </cell>
          <cell r="I81">
            <v>90689238.299999997</v>
          </cell>
          <cell r="J81">
            <v>103538425.60000001</v>
          </cell>
          <cell r="K81">
            <v>103231134.41000001</v>
          </cell>
          <cell r="M81">
            <v>300000000</v>
          </cell>
          <cell r="N81">
            <v>74926946.099999994</v>
          </cell>
        </row>
        <row r="82">
          <cell r="E82">
            <v>300000000</v>
          </cell>
          <cell r="F82">
            <v>400000000</v>
          </cell>
          <cell r="I82">
            <v>90689238.299999997</v>
          </cell>
          <cell r="J82">
            <v>103538425.60000001</v>
          </cell>
          <cell r="K82">
            <v>103231134.41000001</v>
          </cell>
          <cell r="M82">
            <v>300000000</v>
          </cell>
          <cell r="N82">
            <v>74926946.099999994</v>
          </cell>
        </row>
        <row r="83">
          <cell r="E83">
            <v>2334454305.1999998</v>
          </cell>
          <cell r="F83">
            <v>1670572982.6599998</v>
          </cell>
          <cell r="I83">
            <v>705699609.28999996</v>
          </cell>
          <cell r="J83">
            <v>432421241.19000006</v>
          </cell>
          <cell r="K83">
            <v>507507931</v>
          </cell>
          <cell r="M83">
            <v>1560017295.4400001</v>
          </cell>
          <cell r="N83">
            <v>389624439.36000013</v>
          </cell>
        </row>
        <row r="84">
          <cell r="E84">
            <v>-986840.67</v>
          </cell>
          <cell r="F84">
            <v>-1350696.75</v>
          </cell>
          <cell r="I84">
            <v>-298319.43</v>
          </cell>
          <cell r="J84">
            <v>-349622.53999999992</v>
          </cell>
          <cell r="K84">
            <v>-651042.57000000007</v>
          </cell>
          <cell r="M84">
            <v>-1483096.31</v>
          </cell>
          <cell r="N84">
            <v>-370412.92</v>
          </cell>
        </row>
        <row r="85">
          <cell r="E85">
            <v>-986840.67</v>
          </cell>
          <cell r="F85">
            <v>-1350696.75</v>
          </cell>
          <cell r="I85">
            <v>-298319.43</v>
          </cell>
          <cell r="J85">
            <v>-349622.53999999992</v>
          </cell>
          <cell r="K85">
            <v>-651042.57000000007</v>
          </cell>
          <cell r="M85">
            <v>-1483096.31</v>
          </cell>
          <cell r="N85">
            <v>-370412.92</v>
          </cell>
        </row>
        <row r="86">
          <cell r="E86">
            <v>1853500000</v>
          </cell>
          <cell r="F86">
            <v>1902000000</v>
          </cell>
          <cell r="I86">
            <v>560308343.96000016</v>
          </cell>
          <cell r="J86">
            <v>492325213.73000002</v>
          </cell>
          <cell r="K86">
            <v>597192112.5</v>
          </cell>
          <cell r="M86">
            <v>1886500000</v>
          </cell>
          <cell r="N86">
            <v>471165612.73000014</v>
          </cell>
        </row>
        <row r="87">
          <cell r="E87">
            <v>550000000</v>
          </cell>
          <cell r="F87">
            <v>0</v>
          </cell>
          <cell r="I87">
            <v>166263603.54999995</v>
          </cell>
          <cell r="J87">
            <v>1.2107193470001221E-8</v>
          </cell>
          <cell r="K87">
            <v>61628987.240000017</v>
          </cell>
          <cell r="M87">
            <v>50000000</v>
          </cell>
          <cell r="N87">
            <v>12487824.350000013</v>
          </cell>
        </row>
        <row r="88">
          <cell r="E88">
            <v>2403500000</v>
          </cell>
          <cell r="F88">
            <v>1902000000</v>
          </cell>
          <cell r="I88">
            <v>726571947.51000011</v>
          </cell>
          <cell r="J88">
            <v>492325213.73000002</v>
          </cell>
          <cell r="K88">
            <v>658821099.74000001</v>
          </cell>
          <cell r="M88">
            <v>1936500000</v>
          </cell>
          <cell r="N88">
            <v>483653437.08000016</v>
          </cell>
        </row>
        <row r="89">
          <cell r="E89">
            <v>2264108999.9999995</v>
          </cell>
          <cell r="F89">
            <v>3006001810.3799996</v>
          </cell>
          <cell r="I89">
            <v>684434402.13</v>
          </cell>
          <cell r="J89">
            <v>778091736.98999989</v>
          </cell>
          <cell r="K89">
            <v>817681665.33999991</v>
          </cell>
          <cell r="M89">
            <v>2753016945.2999997</v>
          </cell>
          <cell r="N89">
            <v>687583840.90999997</v>
          </cell>
        </row>
        <row r="90">
          <cell r="E90">
            <v>919808596.31999993</v>
          </cell>
          <cell r="F90">
            <v>1199120000.0000002</v>
          </cell>
          <cell r="I90">
            <v>278055803.26999998</v>
          </cell>
          <cell r="J90">
            <v>310387492.25999993</v>
          </cell>
          <cell r="K90">
            <v>384918963.14999998</v>
          </cell>
          <cell r="M90">
            <v>1573202000.0000002</v>
          </cell>
          <cell r="N90">
            <v>392917404.8599999</v>
          </cell>
        </row>
        <row r="91">
          <cell r="E91">
            <v>3183917596.3199997</v>
          </cell>
          <cell r="F91">
            <v>4205121810.3800001</v>
          </cell>
          <cell r="I91">
            <v>962490205.39999998</v>
          </cell>
          <cell r="J91">
            <v>1088479229.2499998</v>
          </cell>
          <cell r="K91">
            <v>1202600628.4899998</v>
          </cell>
          <cell r="M91">
            <v>4326218945.3000002</v>
          </cell>
          <cell r="N91">
            <v>1080501245.77</v>
          </cell>
        </row>
        <row r="92">
          <cell r="E92">
            <v>5586430755.6499996</v>
          </cell>
          <cell r="F92">
            <v>6105771113.6300001</v>
          </cell>
          <cell r="I92">
            <v>1688763833.48</v>
          </cell>
          <cell r="J92">
            <v>1580454820.4399998</v>
          </cell>
          <cell r="K92">
            <v>1860770685.6599998</v>
          </cell>
          <cell r="M92">
            <v>6261235848.9899998</v>
          </cell>
          <cell r="N92">
            <v>1563784269.9300001</v>
          </cell>
        </row>
        <row r="93">
          <cell r="E93">
            <v>18002.86</v>
          </cell>
          <cell r="F93">
            <v>11120.53</v>
          </cell>
          <cell r="I93">
            <v>5468.81</v>
          </cell>
          <cell r="J93">
            <v>2939.85</v>
          </cell>
          <cell r="K93">
            <v>15643.81</v>
          </cell>
          <cell r="M93">
            <v>549.04</v>
          </cell>
          <cell r="N93">
            <v>133.33000000000001</v>
          </cell>
        </row>
        <row r="94">
          <cell r="E94">
            <v>252016.13</v>
          </cell>
          <cell r="F94">
            <v>108871</v>
          </cell>
          <cell r="I94">
            <v>76556.09</v>
          </cell>
          <cell r="J94">
            <v>28781.360000000001</v>
          </cell>
          <cell r="K94">
            <v>0</v>
          </cell>
          <cell r="M94">
            <v>118750</v>
          </cell>
          <cell r="N94">
            <v>28836.67</v>
          </cell>
        </row>
        <row r="95">
          <cell r="E95">
            <v>270018.99</v>
          </cell>
          <cell r="F95">
            <v>119991.53</v>
          </cell>
          <cell r="I95">
            <v>82024.899999999994</v>
          </cell>
          <cell r="J95">
            <v>31721.21</v>
          </cell>
          <cell r="K95">
            <v>15643.81</v>
          </cell>
          <cell r="M95">
            <v>119299.04</v>
          </cell>
          <cell r="N95">
            <v>28970</v>
          </cell>
        </row>
        <row r="96">
          <cell r="E96">
            <v>16666.669999999998</v>
          </cell>
          <cell r="F96">
            <v>25982.92</v>
          </cell>
          <cell r="I96">
            <v>5062.91</v>
          </cell>
          <cell r="J96">
            <v>6868.9</v>
          </cell>
          <cell r="K96">
            <v>6687.92</v>
          </cell>
          <cell r="M96">
            <v>16666.669999999998</v>
          </cell>
          <cell r="N96">
            <v>4047.25</v>
          </cell>
        </row>
        <row r="97">
          <cell r="E97">
            <v>198847.79</v>
          </cell>
          <cell r="F97">
            <v>194098.27000000002</v>
          </cell>
          <cell r="I97">
            <v>60404.9</v>
          </cell>
          <cell r="J97">
            <v>51312.22</v>
          </cell>
          <cell r="K97">
            <v>47203.38</v>
          </cell>
          <cell r="M97">
            <v>192530.05</v>
          </cell>
          <cell r="N97">
            <v>46753.07</v>
          </cell>
        </row>
        <row r="98">
          <cell r="E98">
            <v>215514.46000000002</v>
          </cell>
          <cell r="F98">
            <v>220081.19</v>
          </cell>
          <cell r="I98">
            <v>65467.81</v>
          </cell>
          <cell r="J98">
            <v>58181.120000000003</v>
          </cell>
          <cell r="K98">
            <v>53891.299999999996</v>
          </cell>
          <cell r="M98">
            <v>209196.71999999997</v>
          </cell>
          <cell r="N98">
            <v>50800.32</v>
          </cell>
        </row>
        <row r="99">
          <cell r="E99">
            <v>485533.45</v>
          </cell>
          <cell r="F99">
            <v>340072.72</v>
          </cell>
          <cell r="I99">
            <v>147492.71</v>
          </cell>
          <cell r="J99">
            <v>89902.33</v>
          </cell>
          <cell r="K99">
            <v>69535.11</v>
          </cell>
          <cell r="M99">
            <v>328495.75999999995</v>
          </cell>
          <cell r="N99">
            <v>79770.320000000007</v>
          </cell>
        </row>
        <row r="100">
          <cell r="E100">
            <v>16498018.510000005</v>
          </cell>
          <cell r="F100">
            <v>20104411.539999999</v>
          </cell>
          <cell r="I100">
            <v>4987309.1100000022</v>
          </cell>
          <cell r="J100">
            <v>5203947.8000000007</v>
          </cell>
          <cell r="K100">
            <v>7125938.0899999999</v>
          </cell>
          <cell r="M100">
            <v>14817345.799999997</v>
          </cell>
          <cell r="N100">
            <v>3700728.2400000012</v>
          </cell>
        </row>
        <row r="101">
          <cell r="E101">
            <v>16498018.510000005</v>
          </cell>
          <cell r="F101">
            <v>20104411.539999999</v>
          </cell>
          <cell r="I101">
            <v>4987309.1100000022</v>
          </cell>
          <cell r="J101">
            <v>5203947.8000000007</v>
          </cell>
          <cell r="K101">
            <v>7125938.0899999999</v>
          </cell>
          <cell r="M101">
            <v>14817345.799999997</v>
          </cell>
          <cell r="N101">
            <v>3700728.2400000012</v>
          </cell>
        </row>
        <row r="102">
          <cell r="E102">
            <v>16498018.510000005</v>
          </cell>
          <cell r="F102">
            <v>20104411.539999999</v>
          </cell>
          <cell r="I102">
            <v>4987309.1100000022</v>
          </cell>
          <cell r="J102">
            <v>5203947.8000000007</v>
          </cell>
          <cell r="K102">
            <v>7125938.0899999999</v>
          </cell>
          <cell r="M102">
            <v>14817345.799999997</v>
          </cell>
          <cell r="N102">
            <v>3700728.2400000012</v>
          </cell>
        </row>
        <row r="103">
          <cell r="E103">
            <v>0</v>
          </cell>
          <cell r="F103">
            <v>545702891.95000005</v>
          </cell>
          <cell r="I103">
            <v>0</v>
          </cell>
          <cell r="J103">
            <v>141253045.69</v>
          </cell>
          <cell r="K103">
            <v>144156326.57999998</v>
          </cell>
          <cell r="M103">
            <v>533830131.70999998</v>
          </cell>
          <cell r="N103">
            <v>133327538.34999999</v>
          </cell>
        </row>
        <row r="104">
          <cell r="E104">
            <v>113778870.90000001</v>
          </cell>
          <cell r="F104">
            <v>130583648.79000001</v>
          </cell>
          <cell r="I104">
            <v>34395063.789999999</v>
          </cell>
          <cell r="J104">
            <v>33801063.509999998</v>
          </cell>
          <cell r="K104">
            <v>35555397.089999996</v>
          </cell>
          <cell r="M104">
            <v>125394614.96000001</v>
          </cell>
          <cell r="N104">
            <v>31318118.52</v>
          </cell>
        </row>
        <row r="105">
          <cell r="E105">
            <v>113778870.90000001</v>
          </cell>
          <cell r="F105">
            <v>676286540.74000001</v>
          </cell>
          <cell r="I105">
            <v>34395063.789999999</v>
          </cell>
          <cell r="J105">
            <v>175054109.19999999</v>
          </cell>
          <cell r="K105">
            <v>179711723.66999999</v>
          </cell>
          <cell r="M105">
            <v>659224746.66999996</v>
          </cell>
          <cell r="N105">
            <v>164645656.87</v>
          </cell>
        </row>
        <row r="106">
          <cell r="E106">
            <v>130276889.41000001</v>
          </cell>
          <cell r="F106">
            <v>696390952.27999997</v>
          </cell>
          <cell r="I106">
            <v>39382372.899999999</v>
          </cell>
          <cell r="J106">
            <v>180258057</v>
          </cell>
          <cell r="K106">
            <v>186837661.75999999</v>
          </cell>
          <cell r="M106">
            <v>674042092.46999991</v>
          </cell>
          <cell r="N106">
            <v>168346385.11000001</v>
          </cell>
        </row>
        <row r="107">
          <cell r="E107">
            <v>1667024.9000000001</v>
          </cell>
          <cell r="F107">
            <v>588361.71000000008</v>
          </cell>
          <cell r="I107">
            <v>503937.4</v>
          </cell>
          <cell r="J107">
            <v>152295.11000000002</v>
          </cell>
          <cell r="K107">
            <v>126535.93000000005</v>
          </cell>
          <cell r="M107">
            <v>784482.29</v>
          </cell>
          <cell r="N107">
            <v>195929.54000000004</v>
          </cell>
        </row>
        <row r="108">
          <cell r="E108">
            <v>1667024.9000000001</v>
          </cell>
          <cell r="F108">
            <v>588361.71000000008</v>
          </cell>
          <cell r="I108">
            <v>503937.4</v>
          </cell>
          <cell r="J108">
            <v>152295.11000000002</v>
          </cell>
          <cell r="K108">
            <v>126535.93000000005</v>
          </cell>
          <cell r="M108">
            <v>784482.29</v>
          </cell>
          <cell r="N108">
            <v>195929.54000000004</v>
          </cell>
        </row>
        <row r="109">
          <cell r="E109">
            <v>-250000.01</v>
          </cell>
          <cell r="F109">
            <v>-415726.69000000006</v>
          </cell>
          <cell r="I109">
            <v>-75574.369999999981</v>
          </cell>
          <cell r="J109">
            <v>-107609.22</v>
          </cell>
          <cell r="K109">
            <v>-100584.23</v>
          </cell>
          <cell r="M109">
            <v>-99999.98000000001</v>
          </cell>
          <cell r="N109">
            <v>-24975.639999999996</v>
          </cell>
        </row>
        <row r="110">
          <cell r="E110">
            <v>-250000.01</v>
          </cell>
          <cell r="F110">
            <v>-415726.69000000006</v>
          </cell>
          <cell r="I110">
            <v>-75574.369999999981</v>
          </cell>
          <cell r="J110">
            <v>-107609.22</v>
          </cell>
          <cell r="K110">
            <v>-100584.23</v>
          </cell>
          <cell r="M110">
            <v>-99999.98000000001</v>
          </cell>
          <cell r="N110">
            <v>-24975.639999999996</v>
          </cell>
        </row>
        <row r="111">
          <cell r="E111">
            <v>732009494.62000012</v>
          </cell>
          <cell r="F111">
            <v>478384257.59000015</v>
          </cell>
          <cell r="I111">
            <v>221284611.66</v>
          </cell>
          <cell r="J111">
            <v>123827882.16</v>
          </cell>
          <cell r="K111">
            <v>161805979.93000001</v>
          </cell>
          <cell r="M111">
            <v>510812587.66000009</v>
          </cell>
          <cell r="N111">
            <v>127578757.39999995</v>
          </cell>
        </row>
        <row r="112">
          <cell r="E112">
            <v>1302694810.5899999</v>
          </cell>
          <cell r="F112">
            <v>792604451.75999975</v>
          </cell>
          <cell r="I112">
            <v>393801333.69999999</v>
          </cell>
          <cell r="J112">
            <v>205162542.65000004</v>
          </cell>
          <cell r="K112">
            <v>242571400.88999999</v>
          </cell>
          <cell r="M112">
            <v>749304707.75999999</v>
          </cell>
          <cell r="N112">
            <v>187143711.50000012</v>
          </cell>
        </row>
        <row r="113">
          <cell r="E113">
            <v>2034704305.21</v>
          </cell>
          <cell r="F113">
            <v>1270988709.3499999</v>
          </cell>
          <cell r="I113">
            <v>615085945.36000001</v>
          </cell>
          <cell r="J113">
            <v>328990424.81000006</v>
          </cell>
          <cell r="K113">
            <v>404377380.81999999</v>
          </cell>
          <cell r="M113">
            <v>1260117295.4200001</v>
          </cell>
          <cell r="N113">
            <v>314722468.9000001</v>
          </cell>
        </row>
        <row r="114">
          <cell r="E114">
            <v>2034704305.21</v>
          </cell>
          <cell r="F114">
            <v>1270988709.3499999</v>
          </cell>
          <cell r="I114">
            <v>615085945.36000001</v>
          </cell>
          <cell r="J114">
            <v>328990424.81000006</v>
          </cell>
          <cell r="K114">
            <v>404377380.81999999</v>
          </cell>
          <cell r="M114">
            <v>1260117295.4200001</v>
          </cell>
          <cell r="N114">
            <v>314722468.9000001</v>
          </cell>
        </row>
        <row r="115">
          <cell r="E115">
            <v>300000000</v>
          </cell>
          <cell r="F115">
            <v>400000000</v>
          </cell>
          <cell r="I115">
            <v>90689238.300000012</v>
          </cell>
          <cell r="J115">
            <v>103538425.60000001</v>
          </cell>
          <cell r="K115">
            <v>103231134.41000001</v>
          </cell>
          <cell r="M115">
            <v>0</v>
          </cell>
          <cell r="N115">
            <v>0</v>
          </cell>
        </row>
        <row r="116">
          <cell r="E116">
            <v>0</v>
          </cell>
          <cell r="F116">
            <v>0</v>
          </cell>
          <cell r="I116">
            <v>-1.4901161193847656E-8</v>
          </cell>
          <cell r="J116">
            <v>0</v>
          </cell>
          <cell r="K116">
            <v>0</v>
          </cell>
          <cell r="M116">
            <v>300000000</v>
          </cell>
          <cell r="N116">
            <v>74926946.099999994</v>
          </cell>
        </row>
        <row r="117">
          <cell r="E117">
            <v>300000000</v>
          </cell>
          <cell r="F117">
            <v>400000000</v>
          </cell>
          <cell r="I117">
            <v>90689238.299999997</v>
          </cell>
          <cell r="J117">
            <v>103538425.60000001</v>
          </cell>
          <cell r="K117">
            <v>103231134.41000001</v>
          </cell>
          <cell r="M117">
            <v>300000000</v>
          </cell>
          <cell r="N117">
            <v>74926946.099999994</v>
          </cell>
        </row>
        <row r="118">
          <cell r="E118">
            <v>300000000</v>
          </cell>
          <cell r="F118">
            <v>400000000</v>
          </cell>
          <cell r="I118">
            <v>90689238.299999997</v>
          </cell>
          <cell r="J118">
            <v>103538425.60000001</v>
          </cell>
          <cell r="K118">
            <v>103231134.41000001</v>
          </cell>
          <cell r="M118">
            <v>300000000</v>
          </cell>
          <cell r="N118">
            <v>74926946.099999994</v>
          </cell>
        </row>
        <row r="119">
          <cell r="E119">
            <v>2334454305.1999998</v>
          </cell>
          <cell r="F119">
            <v>1670572982.6599998</v>
          </cell>
          <cell r="I119">
            <v>705699609.28999996</v>
          </cell>
          <cell r="J119">
            <v>432421241.19000006</v>
          </cell>
          <cell r="K119">
            <v>507507931</v>
          </cell>
          <cell r="M119">
            <v>1560017295.4400001</v>
          </cell>
          <cell r="N119">
            <v>389624439.36000013</v>
          </cell>
        </row>
        <row r="120">
          <cell r="E120">
            <v>-986840.67</v>
          </cell>
          <cell r="F120">
            <v>-1350696.75</v>
          </cell>
          <cell r="I120">
            <v>-298319.43</v>
          </cell>
          <cell r="J120">
            <v>-349622.53999999992</v>
          </cell>
          <cell r="K120">
            <v>-651042.57000000007</v>
          </cell>
          <cell r="M120">
            <v>-1483096.31</v>
          </cell>
          <cell r="N120">
            <v>-370412.92</v>
          </cell>
        </row>
        <row r="121">
          <cell r="E121">
            <v>-986840.67</v>
          </cell>
          <cell r="F121">
            <v>-1350696.75</v>
          </cell>
          <cell r="I121">
            <v>-298319.43</v>
          </cell>
          <cell r="J121">
            <v>-349622.53999999992</v>
          </cell>
          <cell r="K121">
            <v>-651042.57000000007</v>
          </cell>
          <cell r="M121">
            <v>-1483096.31</v>
          </cell>
          <cell r="N121">
            <v>-370412.92</v>
          </cell>
        </row>
        <row r="122">
          <cell r="E122">
            <v>1853500000</v>
          </cell>
          <cell r="F122">
            <v>1902000000</v>
          </cell>
          <cell r="I122">
            <v>560308343.96000016</v>
          </cell>
          <cell r="J122">
            <v>492325213.73000002</v>
          </cell>
          <cell r="K122">
            <v>597192112.5</v>
          </cell>
          <cell r="M122">
            <v>1886500000</v>
          </cell>
          <cell r="N122">
            <v>471165612.73000014</v>
          </cell>
        </row>
        <row r="123">
          <cell r="E123">
            <v>550000000</v>
          </cell>
          <cell r="F123">
            <v>0</v>
          </cell>
          <cell r="I123">
            <v>166263603.54999995</v>
          </cell>
          <cell r="J123">
            <v>1.2107193470001221E-8</v>
          </cell>
          <cell r="K123">
            <v>61628987.240000017</v>
          </cell>
          <cell r="M123">
            <v>50000000</v>
          </cell>
          <cell r="N123">
            <v>12487824.350000013</v>
          </cell>
        </row>
        <row r="124">
          <cell r="E124">
            <v>2403500000</v>
          </cell>
          <cell r="F124">
            <v>1902000000</v>
          </cell>
          <cell r="I124">
            <v>726571947.51000011</v>
          </cell>
          <cell r="J124">
            <v>492325213.73000002</v>
          </cell>
          <cell r="K124">
            <v>658821099.74000001</v>
          </cell>
          <cell r="M124">
            <v>1936500000</v>
          </cell>
          <cell r="N124">
            <v>483653437.08000016</v>
          </cell>
        </row>
        <row r="125">
          <cell r="E125">
            <v>2264108999.9999995</v>
          </cell>
          <cell r="F125">
            <v>3006001810.3799996</v>
          </cell>
          <cell r="I125">
            <v>684434402.13</v>
          </cell>
          <cell r="J125">
            <v>778091736.98999989</v>
          </cell>
          <cell r="K125">
            <v>817681665.33999991</v>
          </cell>
          <cell r="M125">
            <v>2753016945.2999997</v>
          </cell>
          <cell r="N125">
            <v>687583840.90999997</v>
          </cell>
        </row>
        <row r="126">
          <cell r="E126">
            <v>919808596.31999993</v>
          </cell>
          <cell r="F126">
            <v>1199120000.0000002</v>
          </cell>
          <cell r="I126">
            <v>278055803.26999998</v>
          </cell>
          <cell r="J126">
            <v>310387492.25999993</v>
          </cell>
          <cell r="K126">
            <v>384918963.14999998</v>
          </cell>
          <cell r="M126">
            <v>1573202000.0000002</v>
          </cell>
          <cell r="N126">
            <v>392917404.8599999</v>
          </cell>
        </row>
        <row r="127">
          <cell r="E127">
            <v>3183917596.3199997</v>
          </cell>
          <cell r="F127">
            <v>4205121810.3800001</v>
          </cell>
          <cell r="I127">
            <v>962490205.39999998</v>
          </cell>
          <cell r="J127">
            <v>1088479229.2499998</v>
          </cell>
          <cell r="K127">
            <v>1202600628.4899998</v>
          </cell>
          <cell r="M127">
            <v>4326218945.3000002</v>
          </cell>
          <cell r="N127">
            <v>1080501245.77</v>
          </cell>
        </row>
        <row r="128">
          <cell r="E128">
            <v>5586430755.6499996</v>
          </cell>
          <cell r="F128">
            <v>6105771113.6300001</v>
          </cell>
          <cell r="I128">
            <v>1688763833.48</v>
          </cell>
          <cell r="J128">
            <v>1580454820.4399998</v>
          </cell>
          <cell r="K128">
            <v>1860770685.6599998</v>
          </cell>
          <cell r="M128">
            <v>6261235848.9899998</v>
          </cell>
          <cell r="N128">
            <v>1563784269.9300001</v>
          </cell>
        </row>
        <row r="129">
          <cell r="E129">
            <v>18002.86</v>
          </cell>
          <cell r="F129">
            <v>11120.53</v>
          </cell>
          <cell r="I129">
            <v>5468.81</v>
          </cell>
          <cell r="J129">
            <v>2939.85</v>
          </cell>
          <cell r="K129">
            <v>15643.81</v>
          </cell>
          <cell r="M129">
            <v>549.04</v>
          </cell>
          <cell r="N129">
            <v>133.33000000000001</v>
          </cell>
        </row>
        <row r="130">
          <cell r="E130">
            <v>252016.13</v>
          </cell>
          <cell r="F130">
            <v>108871</v>
          </cell>
          <cell r="I130">
            <v>76556.09</v>
          </cell>
          <cell r="J130">
            <v>28781.360000000001</v>
          </cell>
          <cell r="K130">
            <v>0</v>
          </cell>
          <cell r="M130">
            <v>118750</v>
          </cell>
          <cell r="N130">
            <v>28836.67</v>
          </cell>
        </row>
        <row r="131">
          <cell r="E131">
            <v>270018.99</v>
          </cell>
          <cell r="F131">
            <v>119991.53</v>
          </cell>
          <cell r="I131">
            <v>82024.899999999994</v>
          </cell>
          <cell r="J131">
            <v>31721.21</v>
          </cell>
          <cell r="K131">
            <v>15643.81</v>
          </cell>
          <cell r="M131">
            <v>119299.04</v>
          </cell>
          <cell r="N131">
            <v>28970</v>
          </cell>
        </row>
        <row r="132">
          <cell r="E132">
            <v>16666.669999999998</v>
          </cell>
          <cell r="F132">
            <v>25982.92</v>
          </cell>
          <cell r="I132">
            <v>5062.91</v>
          </cell>
          <cell r="J132">
            <v>6868.9</v>
          </cell>
          <cell r="K132">
            <v>6687.92</v>
          </cell>
          <cell r="M132">
            <v>16666.669999999998</v>
          </cell>
          <cell r="N132">
            <v>4047.25</v>
          </cell>
        </row>
        <row r="133">
          <cell r="E133">
            <v>198847.79</v>
          </cell>
          <cell r="F133">
            <v>194098.27000000002</v>
          </cell>
          <cell r="I133">
            <v>60404.9</v>
          </cell>
          <cell r="J133">
            <v>51312.22</v>
          </cell>
          <cell r="K133">
            <v>47203.38</v>
          </cell>
          <cell r="M133">
            <v>192530.05</v>
          </cell>
          <cell r="N133">
            <v>46753.07</v>
          </cell>
        </row>
        <row r="134">
          <cell r="E134">
            <v>215514.46000000002</v>
          </cell>
          <cell r="F134">
            <v>220081.19</v>
          </cell>
          <cell r="I134">
            <v>65467.81</v>
          </cell>
          <cell r="J134">
            <v>58181.120000000003</v>
          </cell>
          <cell r="K134">
            <v>53891.299999999996</v>
          </cell>
          <cell r="M134">
            <v>209196.71999999997</v>
          </cell>
          <cell r="N134">
            <v>50800.32</v>
          </cell>
        </row>
        <row r="135">
          <cell r="E135">
            <v>485533.45</v>
          </cell>
          <cell r="F135">
            <v>340072.72</v>
          </cell>
          <cell r="I135">
            <v>147492.71</v>
          </cell>
          <cell r="J135">
            <v>89902.33</v>
          </cell>
          <cell r="K135">
            <v>69535.11</v>
          </cell>
          <cell r="M135">
            <v>328495.75999999995</v>
          </cell>
          <cell r="N135">
            <v>79770.320000000007</v>
          </cell>
        </row>
        <row r="136">
          <cell r="E136">
            <v>1000000000</v>
          </cell>
          <cell r="F136">
            <v>4130000000</v>
          </cell>
          <cell r="I136">
            <v>1625435.0000000014</v>
          </cell>
          <cell r="J136">
            <v>6169427.04</v>
          </cell>
          <cell r="K136">
            <v>7815534.75</v>
          </cell>
          <cell r="M136">
            <v>2500000000</v>
          </cell>
          <cell r="N136">
            <v>3779290</v>
          </cell>
        </row>
        <row r="137">
          <cell r="E137">
            <v>7884522280</v>
          </cell>
          <cell r="F137">
            <v>5375054274</v>
          </cell>
          <cell r="I137">
            <v>12815778.470000001</v>
          </cell>
          <cell r="J137">
            <v>8029299.0700000012</v>
          </cell>
          <cell r="K137">
            <v>8610656.9399999995</v>
          </cell>
          <cell r="M137">
            <v>4749690994</v>
          </cell>
          <cell r="N137">
            <v>7180183.8700000001</v>
          </cell>
        </row>
        <row r="138">
          <cell r="E138">
            <v>16530000000</v>
          </cell>
          <cell r="F138">
            <v>13400000000</v>
          </cell>
          <cell r="I138">
            <v>26868440.549999993</v>
          </cell>
          <cell r="J138">
            <v>20017027.200000003</v>
          </cell>
          <cell r="K138">
            <v>17415832.5</v>
          </cell>
          <cell r="M138">
            <v>15030000000</v>
          </cell>
          <cell r="N138">
            <v>22721091.48</v>
          </cell>
        </row>
        <row r="139">
          <cell r="E139">
            <v>25414522280</v>
          </cell>
          <cell r="F139">
            <v>22905054274</v>
          </cell>
          <cell r="I139">
            <v>41309654.019999996</v>
          </cell>
          <cell r="J139">
            <v>34215753.310000002</v>
          </cell>
          <cell r="K139">
            <v>33842024.189999998</v>
          </cell>
          <cell r="M139">
            <v>22279690994</v>
          </cell>
          <cell r="N139">
            <v>33680565.350000001</v>
          </cell>
        </row>
        <row r="140">
          <cell r="E140">
            <v>25414522280</v>
          </cell>
          <cell r="F140">
            <v>22905054274</v>
          </cell>
          <cell r="I140">
            <v>41309654.019999996</v>
          </cell>
          <cell r="J140">
            <v>34215753.310000002</v>
          </cell>
          <cell r="K140">
            <v>33842024.189999998</v>
          </cell>
          <cell r="M140">
            <v>22279690994</v>
          </cell>
          <cell r="N140">
            <v>33680565.350000001</v>
          </cell>
        </row>
        <row r="141">
          <cell r="E141">
            <v>1303444</v>
          </cell>
          <cell r="F141">
            <v>48010</v>
          </cell>
          <cell r="I141">
            <v>2043.5300000000002</v>
          </cell>
          <cell r="J141">
            <v>70.650000000000006</v>
          </cell>
          <cell r="K141">
            <v>0</v>
          </cell>
          <cell r="M141">
            <v>0</v>
          </cell>
          <cell r="N141">
            <v>0</v>
          </cell>
        </row>
        <row r="142">
          <cell r="E142">
            <v>1303444</v>
          </cell>
          <cell r="F142">
            <v>48010</v>
          </cell>
          <cell r="I142">
            <v>2043.5300000000002</v>
          </cell>
          <cell r="J142">
            <v>70.650000000000006</v>
          </cell>
          <cell r="K142">
            <v>0</v>
          </cell>
          <cell r="M142">
            <v>0</v>
          </cell>
          <cell r="N142">
            <v>0</v>
          </cell>
        </row>
        <row r="143">
          <cell r="E143">
            <v>1303444</v>
          </cell>
          <cell r="F143">
            <v>48010</v>
          </cell>
          <cell r="I143">
            <v>2043.5300000000002</v>
          </cell>
          <cell r="J143">
            <v>70.650000000000006</v>
          </cell>
          <cell r="K143">
            <v>0</v>
          </cell>
          <cell r="M143">
            <v>0</v>
          </cell>
          <cell r="N143">
            <v>0</v>
          </cell>
        </row>
        <row r="144">
          <cell r="E144">
            <v>-38853891</v>
          </cell>
          <cell r="F144">
            <v>161728015</v>
          </cell>
          <cell r="I144">
            <v>-63154.47</v>
          </cell>
          <cell r="J144">
            <v>241590.59999999998</v>
          </cell>
          <cell r="K144">
            <v>261663.90999999997</v>
          </cell>
          <cell r="M144">
            <v>9280063</v>
          </cell>
          <cell r="N144">
            <v>14028.82</v>
          </cell>
        </row>
        <row r="145">
          <cell r="E145">
            <v>-38853891</v>
          </cell>
          <cell r="F145">
            <v>161728015</v>
          </cell>
          <cell r="I145">
            <v>-63154.47</v>
          </cell>
          <cell r="J145">
            <v>241590.59999999998</v>
          </cell>
          <cell r="K145">
            <v>261663.90999999997</v>
          </cell>
          <cell r="M145">
            <v>9280063</v>
          </cell>
          <cell r="N145">
            <v>14028.82</v>
          </cell>
        </row>
        <row r="146">
          <cell r="E146">
            <v>16150000000</v>
          </cell>
          <cell r="F146">
            <v>20400000000</v>
          </cell>
          <cell r="I146">
            <v>26250775.249999996</v>
          </cell>
          <cell r="J146">
            <v>30473683.199999999</v>
          </cell>
          <cell r="K146">
            <v>55557945</v>
          </cell>
          <cell r="M146">
            <v>19550000000</v>
          </cell>
          <cell r="N146">
            <v>29554047.799999997</v>
          </cell>
        </row>
        <row r="147">
          <cell r="E147">
            <v>6196157411</v>
          </cell>
          <cell r="F147">
            <v>2750289353</v>
          </cell>
          <cell r="I147">
            <v>10071451.119999999</v>
          </cell>
          <cell r="J147">
            <v>4108404.2399999993</v>
          </cell>
          <cell r="K147">
            <v>6468589.3199999994</v>
          </cell>
          <cell r="M147">
            <v>4466219806</v>
          </cell>
          <cell r="N147">
            <v>6751655.9399999995</v>
          </cell>
        </row>
        <row r="148">
          <cell r="E148">
            <v>50650000000</v>
          </cell>
          <cell r="F148">
            <v>83378000000</v>
          </cell>
          <cell r="I148">
            <v>82328282.75</v>
          </cell>
          <cell r="J148">
            <v>124550723.42000002</v>
          </cell>
          <cell r="K148">
            <v>108205574.85000001</v>
          </cell>
          <cell r="M148">
            <v>81478000000</v>
          </cell>
          <cell r="N148">
            <v>123171596.25000001</v>
          </cell>
        </row>
        <row r="149">
          <cell r="E149">
            <v>72996157411</v>
          </cell>
          <cell r="F149">
            <v>106528289353</v>
          </cell>
          <cell r="I149">
            <v>118650509.12</v>
          </cell>
          <cell r="J149">
            <v>159132810.86000001</v>
          </cell>
          <cell r="K149">
            <v>170232109.17000002</v>
          </cell>
          <cell r="M149">
            <v>105494219806</v>
          </cell>
          <cell r="N149">
            <v>159477299.99000001</v>
          </cell>
        </row>
        <row r="150">
          <cell r="E150">
            <v>72996157411</v>
          </cell>
          <cell r="F150">
            <v>106528289353</v>
          </cell>
          <cell r="I150">
            <v>118650509.12</v>
          </cell>
          <cell r="J150">
            <v>159132810.86000001</v>
          </cell>
          <cell r="K150">
            <v>170232109.17000002</v>
          </cell>
          <cell r="M150">
            <v>105494219806</v>
          </cell>
          <cell r="N150">
            <v>159477299.99000001</v>
          </cell>
        </row>
        <row r="151">
          <cell r="E151">
            <v>136659171</v>
          </cell>
          <cell r="F151">
            <v>28789241</v>
          </cell>
          <cell r="I151">
            <v>214252.74000000002</v>
          </cell>
          <cell r="J151">
            <v>42367.25</v>
          </cell>
          <cell r="K151">
            <v>7742.21</v>
          </cell>
          <cell r="M151">
            <v>64003112</v>
          </cell>
          <cell r="N151">
            <v>93914.13</v>
          </cell>
        </row>
        <row r="152">
          <cell r="E152">
            <v>136659171</v>
          </cell>
          <cell r="F152">
            <v>28789241</v>
          </cell>
          <cell r="I152">
            <v>214252.74000000002</v>
          </cell>
          <cell r="J152">
            <v>42367.25</v>
          </cell>
          <cell r="K152">
            <v>7742.21</v>
          </cell>
          <cell r="M152">
            <v>64003112</v>
          </cell>
          <cell r="N152">
            <v>93914.13</v>
          </cell>
        </row>
        <row r="153">
          <cell r="E153">
            <v>3608056</v>
          </cell>
          <cell r="F153">
            <v>12469097</v>
          </cell>
          <cell r="I153">
            <v>5656.67</v>
          </cell>
          <cell r="J153">
            <v>18349.96</v>
          </cell>
          <cell r="K153">
            <v>15312.91</v>
          </cell>
          <cell r="M153">
            <v>3608056</v>
          </cell>
          <cell r="N153">
            <v>5294.23</v>
          </cell>
        </row>
        <row r="154">
          <cell r="E154">
            <v>3608056</v>
          </cell>
          <cell r="F154">
            <v>12469097</v>
          </cell>
          <cell r="I154">
            <v>5656.67</v>
          </cell>
          <cell r="J154">
            <v>18349.96</v>
          </cell>
          <cell r="K154">
            <v>15312.91</v>
          </cell>
          <cell r="M154">
            <v>3608056</v>
          </cell>
          <cell r="N154">
            <v>5294.23</v>
          </cell>
        </row>
        <row r="155">
          <cell r="E155">
            <v>140267227</v>
          </cell>
          <cell r="F155">
            <v>41258338</v>
          </cell>
          <cell r="I155">
            <v>219909.41000000003</v>
          </cell>
          <cell r="J155">
            <v>60717.21</v>
          </cell>
          <cell r="K155">
            <v>23055.119999999999</v>
          </cell>
          <cell r="M155">
            <v>67611168</v>
          </cell>
          <cell r="N155">
            <v>99208.36</v>
          </cell>
        </row>
        <row r="156">
          <cell r="E156">
            <v>-38853891</v>
          </cell>
          <cell r="F156">
            <v>161728015</v>
          </cell>
          <cell r="I156">
            <v>-63154.47</v>
          </cell>
          <cell r="J156">
            <v>241590.59999999998</v>
          </cell>
          <cell r="K156">
            <v>261663.90999999997</v>
          </cell>
          <cell r="M156">
            <v>9280063</v>
          </cell>
          <cell r="N156">
            <v>14028.82</v>
          </cell>
        </row>
        <row r="157">
          <cell r="E157">
            <v>-38853891</v>
          </cell>
          <cell r="F157">
            <v>161728015</v>
          </cell>
          <cell r="I157">
            <v>-63154.47</v>
          </cell>
          <cell r="J157">
            <v>241590.59999999998</v>
          </cell>
          <cell r="K157">
            <v>261663.90999999997</v>
          </cell>
          <cell r="M157">
            <v>9280063</v>
          </cell>
          <cell r="N157">
            <v>14028.82</v>
          </cell>
        </row>
        <row r="158">
          <cell r="E158">
            <v>17150000000</v>
          </cell>
          <cell r="F158">
            <v>24530000000</v>
          </cell>
          <cell r="I158">
            <v>27876210.249999996</v>
          </cell>
          <cell r="J158">
            <v>36643110.240000002</v>
          </cell>
          <cell r="K158">
            <v>63373479.75</v>
          </cell>
          <cell r="M158">
            <v>22050000000</v>
          </cell>
          <cell r="N158">
            <v>33333337.799999997</v>
          </cell>
        </row>
        <row r="159">
          <cell r="E159">
            <v>14080679691</v>
          </cell>
          <cell r="F159">
            <v>8125343627</v>
          </cell>
          <cell r="I159">
            <v>22887229.59</v>
          </cell>
          <cell r="J159">
            <v>12137703.310000001</v>
          </cell>
          <cell r="K159">
            <v>15079246.259999998</v>
          </cell>
          <cell r="M159">
            <v>9215910800</v>
          </cell>
          <cell r="N159">
            <v>13931839.809999999</v>
          </cell>
        </row>
        <row r="160">
          <cell r="E160">
            <v>67180000000</v>
          </cell>
          <cell r="F160">
            <v>96778000000</v>
          </cell>
          <cell r="I160">
            <v>109196723.3</v>
          </cell>
          <cell r="J160">
            <v>144567750.62</v>
          </cell>
          <cell r="K160">
            <v>125621407.35000001</v>
          </cell>
          <cell r="M160">
            <v>96508000000</v>
          </cell>
          <cell r="N160">
            <v>145892687.73000002</v>
          </cell>
        </row>
        <row r="161">
          <cell r="E161">
            <v>98410679691</v>
          </cell>
          <cell r="F161">
            <v>129433343627</v>
          </cell>
          <cell r="I161">
            <v>159960163.13999999</v>
          </cell>
          <cell r="J161">
            <v>193348564.17000002</v>
          </cell>
          <cell r="K161">
            <v>204074133.36000001</v>
          </cell>
          <cell r="M161">
            <v>127773910800</v>
          </cell>
          <cell r="N161">
            <v>193157865.34000003</v>
          </cell>
        </row>
        <row r="162">
          <cell r="E162">
            <v>98410679691</v>
          </cell>
          <cell r="F162">
            <v>129433343627</v>
          </cell>
          <cell r="I162">
            <v>159960163.13999999</v>
          </cell>
          <cell r="J162">
            <v>193348564.17000002</v>
          </cell>
          <cell r="K162">
            <v>204074133.36000001</v>
          </cell>
          <cell r="M162">
            <v>127773910800</v>
          </cell>
          <cell r="N162">
            <v>193157865.34000003</v>
          </cell>
        </row>
        <row r="163">
          <cell r="E163">
            <v>137962615</v>
          </cell>
          <cell r="F163">
            <v>28837251</v>
          </cell>
          <cell r="I163">
            <v>216296.27000000002</v>
          </cell>
          <cell r="J163">
            <v>42437.9</v>
          </cell>
          <cell r="K163">
            <v>7742.21</v>
          </cell>
          <cell r="M163">
            <v>64003112</v>
          </cell>
          <cell r="N163">
            <v>93914.13</v>
          </cell>
        </row>
        <row r="164">
          <cell r="E164">
            <v>137962615</v>
          </cell>
          <cell r="F164">
            <v>28837251</v>
          </cell>
          <cell r="I164">
            <v>216296.27000000002</v>
          </cell>
          <cell r="J164">
            <v>42437.9</v>
          </cell>
          <cell r="K164">
            <v>7742.21</v>
          </cell>
          <cell r="M164">
            <v>64003112</v>
          </cell>
          <cell r="N164">
            <v>93914.13</v>
          </cell>
        </row>
        <row r="165">
          <cell r="E165">
            <v>3608056</v>
          </cell>
          <cell r="F165">
            <v>12469097</v>
          </cell>
          <cell r="I165">
            <v>5656.67</v>
          </cell>
          <cell r="J165">
            <v>18349.96</v>
          </cell>
          <cell r="K165">
            <v>15312.91</v>
          </cell>
          <cell r="M165">
            <v>3608056</v>
          </cell>
          <cell r="N165">
            <v>5294.23</v>
          </cell>
        </row>
        <row r="166">
          <cell r="E166">
            <v>3608056</v>
          </cell>
          <cell r="F166">
            <v>12469097</v>
          </cell>
          <cell r="I166">
            <v>5656.67</v>
          </cell>
          <cell r="J166">
            <v>18349.96</v>
          </cell>
          <cell r="K166">
            <v>15312.91</v>
          </cell>
          <cell r="M166">
            <v>3608056</v>
          </cell>
          <cell r="N166">
            <v>5294.23</v>
          </cell>
        </row>
        <row r="167">
          <cell r="E167">
            <v>141570671</v>
          </cell>
          <cell r="F167">
            <v>41306348</v>
          </cell>
          <cell r="I167">
            <v>221952.94000000003</v>
          </cell>
          <cell r="J167">
            <v>60787.86</v>
          </cell>
          <cell r="K167">
            <v>23055.119999999999</v>
          </cell>
          <cell r="M167">
            <v>67611168</v>
          </cell>
          <cell r="N167">
            <v>99208.36</v>
          </cell>
        </row>
        <row r="168">
          <cell r="E168">
            <v>-38853891</v>
          </cell>
          <cell r="F168">
            <v>161728015</v>
          </cell>
          <cell r="I168">
            <v>-63154.47</v>
          </cell>
          <cell r="J168">
            <v>241590.59999999998</v>
          </cell>
          <cell r="K168">
            <v>261663.90999999997</v>
          </cell>
          <cell r="M168">
            <v>9280063</v>
          </cell>
          <cell r="N168">
            <v>14028.82</v>
          </cell>
        </row>
        <row r="169">
          <cell r="E169">
            <v>-38853891</v>
          </cell>
          <cell r="F169">
            <v>161728015</v>
          </cell>
          <cell r="I169">
            <v>-63154.47</v>
          </cell>
          <cell r="J169">
            <v>241590.59999999998</v>
          </cell>
          <cell r="K169">
            <v>261663.90999999997</v>
          </cell>
          <cell r="M169">
            <v>9280063</v>
          </cell>
          <cell r="N169">
            <v>14028.82</v>
          </cell>
        </row>
        <row r="170">
          <cell r="E170">
            <v>17150000000</v>
          </cell>
          <cell r="F170">
            <v>24530000000</v>
          </cell>
          <cell r="I170">
            <v>27876210.249999996</v>
          </cell>
          <cell r="J170">
            <v>36643110.240000002</v>
          </cell>
          <cell r="K170">
            <v>63373479.75</v>
          </cell>
          <cell r="M170">
            <v>22050000000</v>
          </cell>
          <cell r="N170">
            <v>33333337.799999997</v>
          </cell>
        </row>
        <row r="171">
          <cell r="E171">
            <v>14080679691</v>
          </cell>
          <cell r="F171">
            <v>8125343627</v>
          </cell>
          <cell r="I171">
            <v>22887229.59</v>
          </cell>
          <cell r="J171">
            <v>12137703.310000001</v>
          </cell>
          <cell r="K171">
            <v>15079246.259999998</v>
          </cell>
          <cell r="M171">
            <v>9215910800</v>
          </cell>
          <cell r="N171">
            <v>13931839.809999999</v>
          </cell>
        </row>
        <row r="172">
          <cell r="E172">
            <v>67180000000</v>
          </cell>
          <cell r="F172">
            <v>96778000000</v>
          </cell>
          <cell r="I172">
            <v>109196723.3</v>
          </cell>
          <cell r="J172">
            <v>144567750.62</v>
          </cell>
          <cell r="K172">
            <v>125621407.35000001</v>
          </cell>
          <cell r="M172">
            <v>96508000000</v>
          </cell>
          <cell r="N172">
            <v>145892687.73000002</v>
          </cell>
        </row>
        <row r="173">
          <cell r="E173">
            <v>98410679691</v>
          </cell>
          <cell r="F173">
            <v>129433343627</v>
          </cell>
          <cell r="I173">
            <v>159960163.13999999</v>
          </cell>
          <cell r="J173">
            <v>193348564.17000002</v>
          </cell>
          <cell r="K173">
            <v>204074133.36000001</v>
          </cell>
          <cell r="M173">
            <v>127773910800</v>
          </cell>
          <cell r="N173">
            <v>193157865.34000003</v>
          </cell>
        </row>
        <row r="174">
          <cell r="E174">
            <v>98410679691</v>
          </cell>
          <cell r="F174">
            <v>129433343627</v>
          </cell>
          <cell r="I174">
            <v>159960163.13999999</v>
          </cell>
          <cell r="J174">
            <v>193348564.17000002</v>
          </cell>
          <cell r="K174">
            <v>204074133.36000001</v>
          </cell>
          <cell r="M174">
            <v>127773910800</v>
          </cell>
          <cell r="N174">
            <v>193157865.34000003</v>
          </cell>
        </row>
        <row r="175">
          <cell r="E175">
            <v>137962615</v>
          </cell>
          <cell r="F175">
            <v>28837251</v>
          </cell>
          <cell r="I175">
            <v>216296.27000000002</v>
          </cell>
          <cell r="J175">
            <v>42437.9</v>
          </cell>
          <cell r="K175">
            <v>7742.21</v>
          </cell>
          <cell r="M175">
            <v>64003112</v>
          </cell>
          <cell r="N175">
            <v>93914.13</v>
          </cell>
        </row>
        <row r="176">
          <cell r="E176">
            <v>137962615</v>
          </cell>
          <cell r="F176">
            <v>28837251</v>
          </cell>
          <cell r="I176">
            <v>216296.27000000002</v>
          </cell>
          <cell r="J176">
            <v>42437.9</v>
          </cell>
          <cell r="K176">
            <v>7742.21</v>
          </cell>
          <cell r="M176">
            <v>64003112</v>
          </cell>
          <cell r="N176">
            <v>93914.13</v>
          </cell>
        </row>
        <row r="177">
          <cell r="E177">
            <v>3608056</v>
          </cell>
          <cell r="F177">
            <v>12469097</v>
          </cell>
          <cell r="I177">
            <v>5656.67</v>
          </cell>
          <cell r="J177">
            <v>18349.96</v>
          </cell>
          <cell r="K177">
            <v>15312.91</v>
          </cell>
          <cell r="M177">
            <v>3608056</v>
          </cell>
          <cell r="N177">
            <v>5294.23</v>
          </cell>
        </row>
        <row r="178">
          <cell r="E178">
            <v>3608056</v>
          </cell>
          <cell r="F178">
            <v>12469097</v>
          </cell>
          <cell r="I178">
            <v>5656.67</v>
          </cell>
          <cell r="J178">
            <v>18349.96</v>
          </cell>
          <cell r="K178">
            <v>15312.91</v>
          </cell>
          <cell r="M178">
            <v>3608056</v>
          </cell>
          <cell r="N178">
            <v>5294.23</v>
          </cell>
        </row>
        <row r="179">
          <cell r="E179">
            <v>141570671</v>
          </cell>
          <cell r="F179">
            <v>41306348</v>
          </cell>
          <cell r="I179">
            <v>221952.94000000003</v>
          </cell>
          <cell r="J179">
            <v>60787.86</v>
          </cell>
          <cell r="K179">
            <v>23055.119999999999</v>
          </cell>
          <cell r="M179">
            <v>67611168</v>
          </cell>
          <cell r="N179">
            <v>99208.36</v>
          </cell>
        </row>
        <row r="180">
          <cell r="E180">
            <v>0</v>
          </cell>
          <cell r="F180">
            <v>30500000000</v>
          </cell>
          <cell r="I180">
            <v>0</v>
          </cell>
          <cell r="J180">
            <v>9413520</v>
          </cell>
          <cell r="K180">
            <v>9385338</v>
          </cell>
          <cell r="M180">
            <v>0</v>
          </cell>
          <cell r="N180">
            <v>0</v>
          </cell>
        </row>
        <row r="181">
          <cell r="E181">
            <v>0</v>
          </cell>
          <cell r="F181">
            <v>30500000000</v>
          </cell>
          <cell r="I181">
            <v>0</v>
          </cell>
          <cell r="J181">
            <v>9413520</v>
          </cell>
          <cell r="K181">
            <v>9385338</v>
          </cell>
          <cell r="M181">
            <v>0</v>
          </cell>
          <cell r="N181">
            <v>0</v>
          </cell>
        </row>
        <row r="182">
          <cell r="E182">
            <v>0</v>
          </cell>
          <cell r="F182">
            <v>30500000000</v>
          </cell>
          <cell r="I182">
            <v>0</v>
          </cell>
          <cell r="J182">
            <v>9413520</v>
          </cell>
          <cell r="K182">
            <v>9385338</v>
          </cell>
          <cell r="M182">
            <v>0</v>
          </cell>
          <cell r="N182">
            <v>0</v>
          </cell>
        </row>
        <row r="183">
          <cell r="E183">
            <v>0</v>
          </cell>
          <cell r="F183">
            <v>1695138301</v>
          </cell>
          <cell r="I183">
            <v>0</v>
          </cell>
          <cell r="J183">
            <v>523187.49</v>
          </cell>
          <cell r="K183">
            <v>523306.73</v>
          </cell>
          <cell r="M183">
            <v>1850351526</v>
          </cell>
          <cell r="N183">
            <v>618933.32999999996</v>
          </cell>
        </row>
        <row r="184">
          <cell r="E184">
            <v>0</v>
          </cell>
          <cell r="F184">
            <v>1695138301</v>
          </cell>
          <cell r="I184">
            <v>0</v>
          </cell>
          <cell r="J184">
            <v>523187.49</v>
          </cell>
          <cell r="K184">
            <v>523306.73</v>
          </cell>
          <cell r="M184">
            <v>1850351526</v>
          </cell>
          <cell r="N184">
            <v>618933.32999999996</v>
          </cell>
        </row>
        <row r="185">
          <cell r="E185">
            <v>28888635117</v>
          </cell>
          <cell r="F185">
            <v>0</v>
          </cell>
          <cell r="I185">
            <v>9681188.2899999823</v>
          </cell>
          <cell r="J185">
            <v>-2.6775524020195007E-9</v>
          </cell>
          <cell r="K185">
            <v>-2.6775524020195007E-9</v>
          </cell>
          <cell r="M185">
            <v>0</v>
          </cell>
          <cell r="N185">
            <v>-2.6775524020195007E-9</v>
          </cell>
        </row>
        <row r="186">
          <cell r="E186">
            <v>16856861244</v>
          </cell>
          <cell r="F186">
            <v>0</v>
          </cell>
          <cell r="I186">
            <v>5649088.2000000086</v>
          </cell>
          <cell r="J186">
            <v>-5.8207660913467407E-10</v>
          </cell>
          <cell r="K186">
            <v>-5.8207660913467407E-10</v>
          </cell>
          <cell r="M186">
            <v>0</v>
          </cell>
          <cell r="N186">
            <v>-5.8207660913467407E-10</v>
          </cell>
        </row>
        <row r="187">
          <cell r="E187">
            <v>45745496361</v>
          </cell>
          <cell r="F187">
            <v>0</v>
          </cell>
          <cell r="I187">
            <v>15330276.489999991</v>
          </cell>
          <cell r="J187">
            <v>-3.2596290111541748E-9</v>
          </cell>
          <cell r="K187">
            <v>-3.2596290111541748E-9</v>
          </cell>
          <cell r="M187">
            <v>0</v>
          </cell>
          <cell r="N187">
            <v>-3.2596290111541748E-9</v>
          </cell>
        </row>
        <row r="188">
          <cell r="E188">
            <v>45745496361</v>
          </cell>
          <cell r="F188">
            <v>0</v>
          </cell>
          <cell r="I188">
            <v>15330276.489999991</v>
          </cell>
          <cell r="J188">
            <v>-3.2596290111541748E-9</v>
          </cell>
          <cell r="K188">
            <v>-3.2596290111541748E-9</v>
          </cell>
          <cell r="M188">
            <v>0</v>
          </cell>
          <cell r="N188">
            <v>-3.2596290111541748E-9</v>
          </cell>
        </row>
        <row r="189">
          <cell r="E189">
            <v>45745496361</v>
          </cell>
          <cell r="F189">
            <v>0</v>
          </cell>
          <cell r="I189">
            <v>15330276.489999991</v>
          </cell>
          <cell r="J189">
            <v>-3.2596290111541748E-9</v>
          </cell>
          <cell r="K189">
            <v>-3.2596290111541748E-9</v>
          </cell>
          <cell r="M189">
            <v>0</v>
          </cell>
          <cell r="N189">
            <v>-3.2596290111541748E-9</v>
          </cell>
        </row>
        <row r="190">
          <cell r="E190">
            <v>0</v>
          </cell>
          <cell r="F190">
            <v>-1204185083</v>
          </cell>
          <cell r="I190">
            <v>0</v>
          </cell>
          <cell r="J190">
            <v>-371659.68</v>
          </cell>
          <cell r="K190">
            <v>-355113.71</v>
          </cell>
          <cell r="M190">
            <v>-1302822038</v>
          </cell>
          <cell r="N190">
            <v>-435787.46</v>
          </cell>
        </row>
        <row r="191">
          <cell r="E191">
            <v>0</v>
          </cell>
          <cell r="F191">
            <v>-1204185083</v>
          </cell>
          <cell r="I191">
            <v>0</v>
          </cell>
          <cell r="J191">
            <v>-371659.68</v>
          </cell>
          <cell r="K191">
            <v>-355113.71</v>
          </cell>
          <cell r="M191">
            <v>-1302822038</v>
          </cell>
          <cell r="N191">
            <v>-435787.46</v>
          </cell>
        </row>
        <row r="192">
          <cell r="E192">
            <v>50000000000</v>
          </cell>
          <cell r="F192">
            <v>95000000000</v>
          </cell>
          <cell r="I192">
            <v>16756050.000000006</v>
          </cell>
          <cell r="J192">
            <v>29320800</v>
          </cell>
          <cell r="K192">
            <v>43080240</v>
          </cell>
          <cell r="M192">
            <v>63000000000</v>
          </cell>
          <cell r="N192">
            <v>21073185</v>
          </cell>
        </row>
        <row r="193">
          <cell r="E193">
            <v>547486844373</v>
          </cell>
          <cell r="F193">
            <v>307487544102</v>
          </cell>
          <cell r="I193">
            <v>183474338.76999998</v>
          </cell>
          <cell r="J193">
            <v>94902955.609999999</v>
          </cell>
          <cell r="K193">
            <v>112466365.11999999</v>
          </cell>
          <cell r="M193">
            <v>431987544102</v>
          </cell>
          <cell r="N193">
            <v>144497673.55999997</v>
          </cell>
        </row>
        <row r="194">
          <cell r="E194">
            <v>597486844373</v>
          </cell>
          <cell r="F194">
            <v>402487544102</v>
          </cell>
          <cell r="I194">
            <v>200230388.76999998</v>
          </cell>
          <cell r="J194">
            <v>124223755.61</v>
          </cell>
          <cell r="K194">
            <v>155546605.12</v>
          </cell>
          <cell r="M194">
            <v>494987544102</v>
          </cell>
          <cell r="N194">
            <v>165570858.55999997</v>
          </cell>
        </row>
        <row r="195">
          <cell r="E195">
            <v>554100982674</v>
          </cell>
          <cell r="F195">
            <v>797899848895</v>
          </cell>
          <cell r="I195">
            <v>185690875.41</v>
          </cell>
          <cell r="J195">
            <v>246263809.3599999</v>
          </cell>
          <cell r="K195">
            <v>231196812.72999999</v>
          </cell>
          <cell r="M195">
            <v>787353735429</v>
          </cell>
          <cell r="N195">
            <v>263365887.74000001</v>
          </cell>
        </row>
        <row r="196">
          <cell r="E196">
            <v>189094654800</v>
          </cell>
          <cell r="F196">
            <v>117636948000</v>
          </cell>
          <cell r="I196">
            <v>63369589.809999987</v>
          </cell>
          <cell r="J196">
            <v>36307467.62999998</v>
          </cell>
          <cell r="K196">
            <v>33121611.090000026</v>
          </cell>
          <cell r="M196">
            <v>139836948000</v>
          </cell>
          <cell r="N196">
            <v>46774759.920000009</v>
          </cell>
        </row>
        <row r="197">
          <cell r="E197">
            <v>743195637474</v>
          </cell>
          <cell r="F197">
            <v>915536796895</v>
          </cell>
          <cell r="I197">
            <v>249060465.21999997</v>
          </cell>
          <cell r="J197">
            <v>282571276.98999989</v>
          </cell>
          <cell r="K197">
            <v>264318423.82000002</v>
          </cell>
          <cell r="M197">
            <v>927190683429</v>
          </cell>
          <cell r="N197">
            <v>310140647.66000003</v>
          </cell>
        </row>
        <row r="198">
          <cell r="E198">
            <v>0</v>
          </cell>
          <cell r="F198">
            <v>300000000000</v>
          </cell>
          <cell r="I198">
            <v>0</v>
          </cell>
          <cell r="J198">
            <v>92592000</v>
          </cell>
          <cell r="K198">
            <v>92314800</v>
          </cell>
          <cell r="M198">
            <v>300000000000</v>
          </cell>
          <cell r="N198">
            <v>100348500</v>
          </cell>
        </row>
        <row r="199">
          <cell r="E199">
            <v>0</v>
          </cell>
          <cell r="F199">
            <v>300000000000</v>
          </cell>
          <cell r="I199">
            <v>0</v>
          </cell>
          <cell r="J199">
            <v>92592000</v>
          </cell>
          <cell r="K199">
            <v>92314800</v>
          </cell>
          <cell r="M199">
            <v>300000000000</v>
          </cell>
          <cell r="N199">
            <v>100348500</v>
          </cell>
        </row>
        <row r="200">
          <cell r="E200">
            <v>1340682481847</v>
          </cell>
          <cell r="F200">
            <v>1616820155914</v>
          </cell>
          <cell r="I200">
            <v>449290853.98999995</v>
          </cell>
          <cell r="J200">
            <v>499015372.9199999</v>
          </cell>
          <cell r="K200">
            <v>511824715.23000002</v>
          </cell>
          <cell r="M200">
            <v>1720875405493</v>
          </cell>
          <cell r="N200">
            <v>575624218.75999999</v>
          </cell>
        </row>
        <row r="201">
          <cell r="E201">
            <v>211423756</v>
          </cell>
          <cell r="F201">
            <v>347502182</v>
          </cell>
          <cell r="I201">
            <v>70647.460000000006</v>
          </cell>
          <cell r="J201">
            <v>108722.66</v>
          </cell>
          <cell r="K201">
            <v>145640.72999999998</v>
          </cell>
          <cell r="M201">
            <v>620891677</v>
          </cell>
          <cell r="N201">
            <v>204388.23</v>
          </cell>
        </row>
        <row r="202">
          <cell r="E202">
            <v>211423756</v>
          </cell>
          <cell r="F202">
            <v>347502182</v>
          </cell>
          <cell r="I202">
            <v>70647.460000000006</v>
          </cell>
          <cell r="J202">
            <v>108722.66</v>
          </cell>
          <cell r="K202">
            <v>145640.72999999998</v>
          </cell>
          <cell r="M202">
            <v>620891677</v>
          </cell>
          <cell r="N202">
            <v>204388.23</v>
          </cell>
        </row>
        <row r="203">
          <cell r="E203">
            <v>0</v>
          </cell>
          <cell r="F203">
            <v>77097980</v>
          </cell>
          <cell r="I203">
            <v>0</v>
          </cell>
          <cell r="J203">
            <v>24121.57</v>
          </cell>
          <cell r="K203">
            <v>25223.55</v>
          </cell>
          <cell r="M203">
            <v>0</v>
          </cell>
          <cell r="N203">
            <v>0</v>
          </cell>
        </row>
        <row r="204">
          <cell r="E204">
            <v>0</v>
          </cell>
          <cell r="F204">
            <v>48482571</v>
          </cell>
          <cell r="I204">
            <v>0</v>
          </cell>
          <cell r="J204">
            <v>15168.69</v>
          </cell>
          <cell r="K204">
            <v>15612.36</v>
          </cell>
          <cell r="M204">
            <v>48482571</v>
          </cell>
          <cell r="N204">
            <v>15959.74</v>
          </cell>
        </row>
        <row r="205">
          <cell r="E205">
            <v>0</v>
          </cell>
          <cell r="F205">
            <v>125580551</v>
          </cell>
          <cell r="I205">
            <v>0</v>
          </cell>
          <cell r="J205">
            <v>39290.26</v>
          </cell>
          <cell r="K205">
            <v>40835.910000000003</v>
          </cell>
          <cell r="M205">
            <v>48482571</v>
          </cell>
          <cell r="N205">
            <v>15959.74</v>
          </cell>
        </row>
        <row r="206">
          <cell r="E206">
            <v>211423756</v>
          </cell>
          <cell r="F206">
            <v>473082733</v>
          </cell>
          <cell r="I206">
            <v>70647.460000000006</v>
          </cell>
          <cell r="J206">
            <v>148012.92000000001</v>
          </cell>
          <cell r="K206">
            <v>186476.63999999998</v>
          </cell>
          <cell r="M206">
            <v>669374248</v>
          </cell>
          <cell r="N206">
            <v>220347.97</v>
          </cell>
        </row>
        <row r="207">
          <cell r="E207">
            <v>0</v>
          </cell>
          <cell r="F207">
            <v>1695138301</v>
          </cell>
          <cell r="I207">
            <v>0</v>
          </cell>
          <cell r="J207">
            <v>523187.49</v>
          </cell>
          <cell r="K207">
            <v>523306.73</v>
          </cell>
          <cell r="M207">
            <v>1850351526</v>
          </cell>
          <cell r="N207">
            <v>618933.32999999996</v>
          </cell>
        </row>
        <row r="208">
          <cell r="E208">
            <v>0</v>
          </cell>
          <cell r="F208">
            <v>1695138301</v>
          </cell>
          <cell r="I208">
            <v>0</v>
          </cell>
          <cell r="J208">
            <v>523187.49</v>
          </cell>
          <cell r="K208">
            <v>523306.73</v>
          </cell>
          <cell r="M208">
            <v>1850351526</v>
          </cell>
          <cell r="N208">
            <v>618933.32999999996</v>
          </cell>
        </row>
        <row r="209">
          <cell r="E209">
            <v>28888635117</v>
          </cell>
          <cell r="F209">
            <v>0</v>
          </cell>
          <cell r="I209">
            <v>9681188.2899999823</v>
          </cell>
          <cell r="J209">
            <v>-2.6775524020195007E-9</v>
          </cell>
          <cell r="K209">
            <v>-2.6775524020195007E-9</v>
          </cell>
          <cell r="M209">
            <v>0</v>
          </cell>
          <cell r="N209">
            <v>-2.6775524020195007E-9</v>
          </cell>
        </row>
        <row r="210">
          <cell r="E210">
            <v>16856861244</v>
          </cell>
          <cell r="F210">
            <v>0</v>
          </cell>
          <cell r="I210">
            <v>5649088.2000000086</v>
          </cell>
          <cell r="J210">
            <v>-5.8207660913467407E-10</v>
          </cell>
          <cell r="K210">
            <v>-5.8207660913467407E-10</v>
          </cell>
          <cell r="M210">
            <v>0</v>
          </cell>
          <cell r="N210">
            <v>-5.8207660913467407E-10</v>
          </cell>
        </row>
        <row r="211">
          <cell r="E211">
            <v>45745496361</v>
          </cell>
          <cell r="F211">
            <v>0</v>
          </cell>
          <cell r="I211">
            <v>15330276.489999991</v>
          </cell>
          <cell r="J211">
            <v>-3.2596290111541748E-9</v>
          </cell>
          <cell r="K211">
            <v>-3.2596290111541748E-9</v>
          </cell>
          <cell r="M211">
            <v>0</v>
          </cell>
          <cell r="N211">
            <v>-3.2596290111541748E-9</v>
          </cell>
        </row>
        <row r="212">
          <cell r="E212">
            <v>45745496361</v>
          </cell>
          <cell r="F212">
            <v>0</v>
          </cell>
          <cell r="I212">
            <v>15330276.489999991</v>
          </cell>
          <cell r="J212">
            <v>-3.2596290111541748E-9</v>
          </cell>
          <cell r="K212">
            <v>-3.2596290111541748E-9</v>
          </cell>
          <cell r="M212">
            <v>0</v>
          </cell>
          <cell r="N212">
            <v>-3.2596290111541748E-9</v>
          </cell>
        </row>
        <row r="213">
          <cell r="E213">
            <v>45745496361</v>
          </cell>
          <cell r="F213">
            <v>0</v>
          </cell>
          <cell r="I213">
            <v>15330276.489999991</v>
          </cell>
          <cell r="J213">
            <v>-3.2596290111541748E-9</v>
          </cell>
          <cell r="K213">
            <v>-3.2596290111541748E-9</v>
          </cell>
          <cell r="M213">
            <v>0</v>
          </cell>
          <cell r="N213">
            <v>-3.2596290111541748E-9</v>
          </cell>
        </row>
        <row r="214">
          <cell r="E214">
            <v>0</v>
          </cell>
          <cell r="F214">
            <v>-1204185083</v>
          </cell>
          <cell r="I214">
            <v>0</v>
          </cell>
          <cell r="J214">
            <v>-371659.68</v>
          </cell>
          <cell r="K214">
            <v>-355113.71</v>
          </cell>
          <cell r="M214">
            <v>-1302822038</v>
          </cell>
          <cell r="N214">
            <v>-435787.46</v>
          </cell>
        </row>
        <row r="215">
          <cell r="E215">
            <v>0</v>
          </cell>
          <cell r="F215">
            <v>-1204185083</v>
          </cell>
          <cell r="I215">
            <v>0</v>
          </cell>
          <cell r="J215">
            <v>-371659.68</v>
          </cell>
          <cell r="K215">
            <v>-355113.71</v>
          </cell>
          <cell r="M215">
            <v>-1302822038</v>
          </cell>
          <cell r="N215">
            <v>-435787.46</v>
          </cell>
        </row>
        <row r="216">
          <cell r="E216">
            <v>50000000000</v>
          </cell>
          <cell r="F216">
            <v>125500000000</v>
          </cell>
          <cell r="I216">
            <v>16756050.000000006</v>
          </cell>
          <cell r="J216">
            <v>38734320</v>
          </cell>
          <cell r="K216">
            <v>52465578</v>
          </cell>
          <cell r="M216">
            <v>63000000000</v>
          </cell>
          <cell r="N216">
            <v>21073185</v>
          </cell>
        </row>
        <row r="217">
          <cell r="E217">
            <v>547486844373</v>
          </cell>
          <cell r="F217">
            <v>307487544102</v>
          </cell>
          <cell r="I217">
            <v>183474338.76999998</v>
          </cell>
          <cell r="J217">
            <v>94902955.609999999</v>
          </cell>
          <cell r="K217">
            <v>112466365.11999999</v>
          </cell>
          <cell r="M217">
            <v>431987544102</v>
          </cell>
          <cell r="N217">
            <v>144497673.55999997</v>
          </cell>
        </row>
        <row r="218">
          <cell r="E218">
            <v>597486844373</v>
          </cell>
          <cell r="F218">
            <v>432987544102</v>
          </cell>
          <cell r="I218">
            <v>200230388.76999998</v>
          </cell>
          <cell r="J218">
            <v>133637275.61</v>
          </cell>
          <cell r="K218">
            <v>164931943.12</v>
          </cell>
          <cell r="M218">
            <v>494987544102</v>
          </cell>
          <cell r="N218">
            <v>165570858.55999997</v>
          </cell>
        </row>
        <row r="219">
          <cell r="E219">
            <v>554100982674</v>
          </cell>
          <cell r="F219">
            <v>797899848895</v>
          </cell>
          <cell r="I219">
            <v>185690875.41</v>
          </cell>
          <cell r="J219">
            <v>246263809.3599999</v>
          </cell>
          <cell r="K219">
            <v>231196812.72999999</v>
          </cell>
          <cell r="M219">
            <v>787353735429</v>
          </cell>
          <cell r="N219">
            <v>263365887.74000001</v>
          </cell>
        </row>
        <row r="220">
          <cell r="E220">
            <v>189094654800</v>
          </cell>
          <cell r="F220">
            <v>117636948000</v>
          </cell>
          <cell r="I220">
            <v>63369589.809999987</v>
          </cell>
          <cell r="J220">
            <v>36307467.62999998</v>
          </cell>
          <cell r="K220">
            <v>33121611.090000026</v>
          </cell>
          <cell r="M220">
            <v>139836948000</v>
          </cell>
          <cell r="N220">
            <v>46774759.920000009</v>
          </cell>
        </row>
        <row r="221">
          <cell r="E221">
            <v>743195637474</v>
          </cell>
          <cell r="F221">
            <v>915536796895</v>
          </cell>
          <cell r="I221">
            <v>249060465.21999997</v>
          </cell>
          <cell r="J221">
            <v>282571276.98999989</v>
          </cell>
          <cell r="K221">
            <v>264318423.82000002</v>
          </cell>
          <cell r="M221">
            <v>927190683429</v>
          </cell>
          <cell r="N221">
            <v>310140647.66000003</v>
          </cell>
        </row>
        <row r="222">
          <cell r="E222">
            <v>0</v>
          </cell>
          <cell r="F222">
            <v>300000000000</v>
          </cell>
          <cell r="I222">
            <v>0</v>
          </cell>
          <cell r="J222">
            <v>92592000</v>
          </cell>
          <cell r="K222">
            <v>92314800</v>
          </cell>
          <cell r="M222">
            <v>300000000000</v>
          </cell>
          <cell r="N222">
            <v>100348500</v>
          </cell>
        </row>
        <row r="223">
          <cell r="E223">
            <v>0</v>
          </cell>
          <cell r="F223">
            <v>300000000000</v>
          </cell>
          <cell r="I223">
            <v>0</v>
          </cell>
          <cell r="J223">
            <v>92592000</v>
          </cell>
          <cell r="K223">
            <v>92314800</v>
          </cell>
          <cell r="M223">
            <v>300000000000</v>
          </cell>
          <cell r="N223">
            <v>100348500</v>
          </cell>
        </row>
        <row r="224">
          <cell r="E224">
            <v>1340682481847</v>
          </cell>
          <cell r="F224">
            <v>1647320155914</v>
          </cell>
          <cell r="I224">
            <v>449290853.98999995</v>
          </cell>
          <cell r="J224">
            <v>508428892.9199999</v>
          </cell>
          <cell r="K224">
            <v>521210053.23000002</v>
          </cell>
          <cell r="M224">
            <v>1720875405493</v>
          </cell>
          <cell r="N224">
            <v>575624218.75999999</v>
          </cell>
        </row>
        <row r="225">
          <cell r="E225">
            <v>211423756</v>
          </cell>
          <cell r="F225">
            <v>347502182</v>
          </cell>
          <cell r="I225">
            <v>70647.460000000006</v>
          </cell>
          <cell r="J225">
            <v>108722.66</v>
          </cell>
          <cell r="K225">
            <v>145640.72999999998</v>
          </cell>
          <cell r="M225">
            <v>620891677</v>
          </cell>
          <cell r="N225">
            <v>204388.23</v>
          </cell>
        </row>
        <row r="226">
          <cell r="E226">
            <v>211423756</v>
          </cell>
          <cell r="F226">
            <v>347502182</v>
          </cell>
          <cell r="I226">
            <v>70647.460000000006</v>
          </cell>
          <cell r="J226">
            <v>108722.66</v>
          </cell>
          <cell r="K226">
            <v>145640.72999999998</v>
          </cell>
          <cell r="M226">
            <v>620891677</v>
          </cell>
          <cell r="N226">
            <v>204388.23</v>
          </cell>
        </row>
        <row r="227">
          <cell r="E227">
            <v>0</v>
          </cell>
          <cell r="F227">
            <v>77097980</v>
          </cell>
          <cell r="I227">
            <v>0</v>
          </cell>
          <cell r="J227">
            <v>24121.57</v>
          </cell>
          <cell r="K227">
            <v>25223.55</v>
          </cell>
          <cell r="M227">
            <v>0</v>
          </cell>
          <cell r="N227">
            <v>0</v>
          </cell>
        </row>
        <row r="228">
          <cell r="E228">
            <v>0</v>
          </cell>
          <cell r="F228">
            <v>48482571</v>
          </cell>
          <cell r="I228">
            <v>0</v>
          </cell>
          <cell r="J228">
            <v>15168.69</v>
          </cell>
          <cell r="K228">
            <v>15612.36</v>
          </cell>
          <cell r="M228">
            <v>48482571</v>
          </cell>
          <cell r="N228">
            <v>15959.74</v>
          </cell>
        </row>
        <row r="229">
          <cell r="E229">
            <v>0</v>
          </cell>
          <cell r="F229">
            <v>125580551</v>
          </cell>
          <cell r="I229">
            <v>0</v>
          </cell>
          <cell r="J229">
            <v>39290.26</v>
          </cell>
          <cell r="K229">
            <v>40835.910000000003</v>
          </cell>
          <cell r="M229">
            <v>48482571</v>
          </cell>
          <cell r="N229">
            <v>15959.74</v>
          </cell>
        </row>
        <row r="230">
          <cell r="E230">
            <v>211423756</v>
          </cell>
          <cell r="F230">
            <v>473082733</v>
          </cell>
          <cell r="I230">
            <v>70647.460000000006</v>
          </cell>
          <cell r="J230">
            <v>148012.92000000001</v>
          </cell>
          <cell r="K230">
            <v>186476.63999999998</v>
          </cell>
          <cell r="M230">
            <v>669374248</v>
          </cell>
          <cell r="N230">
            <v>220347.97</v>
          </cell>
        </row>
        <row r="231">
          <cell r="E231">
            <v>0</v>
          </cell>
          <cell r="F231">
            <v>1695138301</v>
          </cell>
          <cell r="I231">
            <v>0</v>
          </cell>
          <cell r="J231">
            <v>523187.49</v>
          </cell>
          <cell r="K231">
            <v>523306.73</v>
          </cell>
          <cell r="M231">
            <v>1850351526</v>
          </cell>
          <cell r="N231">
            <v>618933.32999999996</v>
          </cell>
        </row>
        <row r="232">
          <cell r="E232">
            <v>0</v>
          </cell>
          <cell r="F232">
            <v>1695138301</v>
          </cell>
          <cell r="I232">
            <v>0</v>
          </cell>
          <cell r="J232">
            <v>523187.49</v>
          </cell>
          <cell r="K232">
            <v>523306.73</v>
          </cell>
          <cell r="M232">
            <v>1850351526</v>
          </cell>
          <cell r="N232">
            <v>618933.32999999996</v>
          </cell>
        </row>
        <row r="233">
          <cell r="E233">
            <v>28888635117</v>
          </cell>
          <cell r="F233">
            <v>0</v>
          </cell>
          <cell r="I233">
            <v>9681188.2899999823</v>
          </cell>
          <cell r="J233">
            <v>-2.6775524020195007E-9</v>
          </cell>
          <cell r="K233">
            <v>-2.6775524020195007E-9</v>
          </cell>
          <cell r="M233">
            <v>0</v>
          </cell>
          <cell r="N233">
            <v>-2.6775524020195007E-9</v>
          </cell>
        </row>
        <row r="234">
          <cell r="E234">
            <v>16856861244</v>
          </cell>
          <cell r="F234">
            <v>0</v>
          </cell>
          <cell r="I234">
            <v>5649088.2000000086</v>
          </cell>
          <cell r="J234">
            <v>-5.8207660913467407E-10</v>
          </cell>
          <cell r="K234">
            <v>-5.8207660913467407E-10</v>
          </cell>
          <cell r="M234">
            <v>0</v>
          </cell>
          <cell r="N234">
            <v>-5.8207660913467407E-10</v>
          </cell>
        </row>
        <row r="235">
          <cell r="E235">
            <v>45745496361</v>
          </cell>
          <cell r="F235">
            <v>0</v>
          </cell>
          <cell r="I235">
            <v>15330276.489999991</v>
          </cell>
          <cell r="J235">
            <v>-3.2596290111541748E-9</v>
          </cell>
          <cell r="K235">
            <v>-3.2596290111541748E-9</v>
          </cell>
          <cell r="M235">
            <v>0</v>
          </cell>
          <cell r="N235">
            <v>-3.2596290111541748E-9</v>
          </cell>
        </row>
        <row r="236">
          <cell r="E236">
            <v>45745496361</v>
          </cell>
          <cell r="F236">
            <v>0</v>
          </cell>
          <cell r="I236">
            <v>15330276.489999991</v>
          </cell>
          <cell r="J236">
            <v>-3.2596290111541748E-9</v>
          </cell>
          <cell r="K236">
            <v>-3.2596290111541748E-9</v>
          </cell>
          <cell r="M236">
            <v>0</v>
          </cell>
          <cell r="N236">
            <v>-3.2596290111541748E-9</v>
          </cell>
        </row>
        <row r="237">
          <cell r="E237">
            <v>45745496361</v>
          </cell>
          <cell r="F237">
            <v>0</v>
          </cell>
          <cell r="I237">
            <v>15330276.489999991</v>
          </cell>
          <cell r="J237">
            <v>-3.2596290111541748E-9</v>
          </cell>
          <cell r="K237">
            <v>-3.2596290111541748E-9</v>
          </cell>
          <cell r="M237">
            <v>0</v>
          </cell>
          <cell r="N237">
            <v>-3.2596290111541748E-9</v>
          </cell>
        </row>
        <row r="238">
          <cell r="E238">
            <v>0</v>
          </cell>
          <cell r="F238">
            <v>-1204185083</v>
          </cell>
          <cell r="I238">
            <v>0</v>
          </cell>
          <cell r="J238">
            <v>-371659.68</v>
          </cell>
          <cell r="K238">
            <v>-355113.71</v>
          </cell>
          <cell r="M238">
            <v>-1302822038</v>
          </cell>
          <cell r="N238">
            <v>-435787.46</v>
          </cell>
        </row>
        <row r="239">
          <cell r="E239">
            <v>0</v>
          </cell>
          <cell r="F239">
            <v>-1204185083</v>
          </cell>
          <cell r="I239">
            <v>0</v>
          </cell>
          <cell r="J239">
            <v>-371659.68</v>
          </cell>
          <cell r="K239">
            <v>-355113.71</v>
          </cell>
          <cell r="M239">
            <v>-1302822038</v>
          </cell>
          <cell r="N239">
            <v>-435787.46</v>
          </cell>
        </row>
        <row r="240">
          <cell r="E240">
            <v>50000000000</v>
          </cell>
          <cell r="F240">
            <v>125500000000</v>
          </cell>
          <cell r="I240">
            <v>16756050.000000006</v>
          </cell>
          <cell r="J240">
            <v>38734320</v>
          </cell>
          <cell r="K240">
            <v>52465578</v>
          </cell>
          <cell r="M240">
            <v>63000000000</v>
          </cell>
          <cell r="N240">
            <v>21073185</v>
          </cell>
        </row>
        <row r="241">
          <cell r="E241">
            <v>547486844373</v>
          </cell>
          <cell r="F241">
            <v>307487544102</v>
          </cell>
          <cell r="I241">
            <v>183474338.76999998</v>
          </cell>
          <cell r="J241">
            <v>94902955.609999999</v>
          </cell>
          <cell r="K241">
            <v>112466365.11999999</v>
          </cell>
          <cell r="M241">
            <v>431987544102</v>
          </cell>
          <cell r="N241">
            <v>144497673.55999997</v>
          </cell>
        </row>
        <row r="242">
          <cell r="E242">
            <v>597486844373</v>
          </cell>
          <cell r="F242">
            <v>432987544102</v>
          </cell>
          <cell r="I242">
            <v>200230388.76999998</v>
          </cell>
          <cell r="J242">
            <v>133637275.61</v>
          </cell>
          <cell r="K242">
            <v>164931943.12</v>
          </cell>
          <cell r="M242">
            <v>494987544102</v>
          </cell>
          <cell r="N242">
            <v>165570858.55999997</v>
          </cell>
        </row>
        <row r="243">
          <cell r="E243">
            <v>554100982674</v>
          </cell>
          <cell r="F243">
            <v>797899848895</v>
          </cell>
          <cell r="I243">
            <v>185690875.41</v>
          </cell>
          <cell r="J243">
            <v>246263809.3599999</v>
          </cell>
          <cell r="K243">
            <v>231196812.72999999</v>
          </cell>
          <cell r="M243">
            <v>787353735429</v>
          </cell>
          <cell r="N243">
            <v>263365887.74000001</v>
          </cell>
        </row>
        <row r="244">
          <cell r="E244">
            <v>189094654800</v>
          </cell>
          <cell r="F244">
            <v>117636948000</v>
          </cell>
          <cell r="I244">
            <v>63369589.809999987</v>
          </cell>
          <cell r="J244">
            <v>36307467.62999998</v>
          </cell>
          <cell r="K244">
            <v>33121611.090000026</v>
          </cell>
          <cell r="M244">
            <v>139836948000</v>
          </cell>
          <cell r="N244">
            <v>46774759.920000009</v>
          </cell>
        </row>
        <row r="245">
          <cell r="E245">
            <v>743195637474</v>
          </cell>
          <cell r="F245">
            <v>915536796895</v>
          </cell>
          <cell r="I245">
            <v>249060465.21999997</v>
          </cell>
          <cell r="J245">
            <v>282571276.98999989</v>
          </cell>
          <cell r="K245">
            <v>264318423.82000002</v>
          </cell>
          <cell r="M245">
            <v>927190683429</v>
          </cell>
          <cell r="N245">
            <v>310140647.66000003</v>
          </cell>
        </row>
        <row r="246">
          <cell r="E246">
            <v>0</v>
          </cell>
          <cell r="F246">
            <v>300000000000</v>
          </cell>
          <cell r="I246">
            <v>0</v>
          </cell>
          <cell r="J246">
            <v>92592000</v>
          </cell>
          <cell r="K246">
            <v>92314800</v>
          </cell>
          <cell r="M246">
            <v>300000000000</v>
          </cell>
          <cell r="N246">
            <v>100348500</v>
          </cell>
        </row>
        <row r="247">
          <cell r="E247">
            <v>0</v>
          </cell>
          <cell r="F247">
            <v>300000000000</v>
          </cell>
          <cell r="I247">
            <v>0</v>
          </cell>
          <cell r="J247">
            <v>92592000</v>
          </cell>
          <cell r="K247">
            <v>92314800</v>
          </cell>
          <cell r="M247">
            <v>300000000000</v>
          </cell>
          <cell r="N247">
            <v>100348500</v>
          </cell>
        </row>
        <row r="248">
          <cell r="E248">
            <v>1340682481847</v>
          </cell>
          <cell r="F248">
            <v>1647320155914</v>
          </cell>
          <cell r="I248">
            <v>449290853.98999995</v>
          </cell>
          <cell r="J248">
            <v>508428892.9199999</v>
          </cell>
          <cell r="K248">
            <v>521210053.23000002</v>
          </cell>
          <cell r="M248">
            <v>1720875405493</v>
          </cell>
          <cell r="N248">
            <v>575624218.75999999</v>
          </cell>
        </row>
        <row r="249">
          <cell r="E249">
            <v>211423756</v>
          </cell>
          <cell r="F249">
            <v>347502182</v>
          </cell>
          <cell r="I249">
            <v>70647.460000000006</v>
          </cell>
          <cell r="J249">
            <v>108722.66</v>
          </cell>
          <cell r="K249">
            <v>145640.72999999998</v>
          </cell>
          <cell r="M249">
            <v>620891677</v>
          </cell>
          <cell r="N249">
            <v>204388.23</v>
          </cell>
        </row>
        <row r="250">
          <cell r="E250">
            <v>211423756</v>
          </cell>
          <cell r="F250">
            <v>347502182</v>
          </cell>
          <cell r="I250">
            <v>70647.460000000006</v>
          </cell>
          <cell r="J250">
            <v>108722.66</v>
          </cell>
          <cell r="K250">
            <v>145640.72999999998</v>
          </cell>
          <cell r="M250">
            <v>620891677</v>
          </cell>
          <cell r="N250">
            <v>204388.23</v>
          </cell>
        </row>
        <row r="251">
          <cell r="E251">
            <v>0</v>
          </cell>
          <cell r="F251">
            <v>77097980</v>
          </cell>
          <cell r="I251">
            <v>0</v>
          </cell>
          <cell r="J251">
            <v>24121.57</v>
          </cell>
          <cell r="K251">
            <v>25223.55</v>
          </cell>
          <cell r="M251">
            <v>0</v>
          </cell>
          <cell r="N251">
            <v>0</v>
          </cell>
        </row>
        <row r="252">
          <cell r="E252">
            <v>0</v>
          </cell>
          <cell r="F252">
            <v>48482571</v>
          </cell>
          <cell r="I252">
            <v>0</v>
          </cell>
          <cell r="J252">
            <v>15168.69</v>
          </cell>
          <cell r="K252">
            <v>15612.36</v>
          </cell>
          <cell r="M252">
            <v>48482571</v>
          </cell>
          <cell r="N252">
            <v>15959.74</v>
          </cell>
        </row>
        <row r="253">
          <cell r="E253">
            <v>0</v>
          </cell>
          <cell r="F253">
            <v>125580551</v>
          </cell>
          <cell r="I253">
            <v>0</v>
          </cell>
          <cell r="J253">
            <v>39290.26</v>
          </cell>
          <cell r="K253">
            <v>40835.910000000003</v>
          </cell>
          <cell r="M253">
            <v>48482571</v>
          </cell>
          <cell r="N253">
            <v>15959.74</v>
          </cell>
        </row>
        <row r="254">
          <cell r="E254">
            <v>211423756</v>
          </cell>
          <cell r="F254">
            <v>473082733</v>
          </cell>
          <cell r="I254">
            <v>70647.460000000006</v>
          </cell>
          <cell r="J254">
            <v>148012.92000000001</v>
          </cell>
          <cell r="K254">
            <v>186476.63999999998</v>
          </cell>
          <cell r="M254">
            <v>669374248</v>
          </cell>
          <cell r="N254">
            <v>220347.97</v>
          </cell>
        </row>
        <row r="255">
          <cell r="E255">
            <v>98096430.320000008</v>
          </cell>
          <cell r="F255">
            <v>94416838.209999993</v>
          </cell>
          <cell r="I255">
            <v>5013745.1400000006</v>
          </cell>
          <cell r="J255">
            <v>4640617.2399999993</v>
          </cell>
          <cell r="K255">
            <v>5200907.8699999992</v>
          </cell>
          <cell r="M255">
            <v>93639298.86999999</v>
          </cell>
          <cell r="N255">
            <v>5007650.01</v>
          </cell>
        </row>
        <row r="256">
          <cell r="E256">
            <v>111718702.31</v>
          </cell>
          <cell r="F256">
            <v>112132713.61</v>
          </cell>
          <cell r="I256">
            <v>5709984.5499999998</v>
          </cell>
          <cell r="J256">
            <v>5511358.0800000001</v>
          </cell>
          <cell r="K256">
            <v>5889620.0800000001</v>
          </cell>
          <cell r="M256">
            <v>111801257.78</v>
          </cell>
          <cell r="N256">
            <v>5978916.7199999997</v>
          </cell>
        </row>
        <row r="257">
          <cell r="E257">
            <v>1466873901.1999998</v>
          </cell>
          <cell r="F257">
            <v>1310968635.6600001</v>
          </cell>
          <cell r="I257">
            <v>74972472.230000004</v>
          </cell>
          <cell r="J257">
            <v>64434520.090000004</v>
          </cell>
          <cell r="K257">
            <v>83212030.700000003</v>
          </cell>
          <cell r="M257">
            <v>1173290441.4100001</v>
          </cell>
          <cell r="N257">
            <v>62745321.259999998</v>
          </cell>
        </row>
        <row r="258">
          <cell r="E258">
            <v>1676689033.8299999</v>
          </cell>
          <cell r="F258">
            <v>1517518187.48</v>
          </cell>
          <cell r="I258">
            <v>85696201.920000002</v>
          </cell>
          <cell r="J258">
            <v>74586495.409999996</v>
          </cell>
          <cell r="K258">
            <v>94302558.650000006</v>
          </cell>
          <cell r="M258">
            <v>1378730998.0599999</v>
          </cell>
          <cell r="N258">
            <v>73731887.989999995</v>
          </cell>
        </row>
        <row r="259">
          <cell r="E259">
            <v>1676689033.8299999</v>
          </cell>
          <cell r="F259">
            <v>1517518187.48</v>
          </cell>
          <cell r="I259">
            <v>85696201.920000002</v>
          </cell>
          <cell r="J259">
            <v>74586495.409999996</v>
          </cell>
          <cell r="K259">
            <v>94302558.650000006</v>
          </cell>
          <cell r="M259">
            <v>1378730998.0599999</v>
          </cell>
          <cell r="N259">
            <v>73731887.989999995</v>
          </cell>
        </row>
        <row r="260">
          <cell r="E260">
            <v>77777776</v>
          </cell>
          <cell r="F260">
            <v>100000000</v>
          </cell>
          <cell r="I260">
            <v>3975251.1399999997</v>
          </cell>
          <cell r="J260">
            <v>4915031.4000000004</v>
          </cell>
          <cell r="K260">
            <v>5077753.1000000006</v>
          </cell>
          <cell r="M260">
            <v>100000000</v>
          </cell>
          <cell r="N260">
            <v>5347808.0999999996</v>
          </cell>
        </row>
        <row r="261">
          <cell r="E261">
            <v>40817148.980000004</v>
          </cell>
          <cell r="F261">
            <v>104072140.94</v>
          </cell>
          <cell r="I261">
            <v>2086179.7100000004</v>
          </cell>
          <cell r="J261">
            <v>5115178.41</v>
          </cell>
          <cell r="K261">
            <v>5333710.290000001</v>
          </cell>
          <cell r="M261">
            <v>95268327.25999999</v>
          </cell>
          <cell r="N261">
            <v>5094767.32</v>
          </cell>
        </row>
        <row r="262">
          <cell r="E262">
            <v>118594924.98</v>
          </cell>
          <cell r="F262">
            <v>204072140.94</v>
          </cell>
          <cell r="I262">
            <v>6061430.8499999996</v>
          </cell>
          <cell r="J262">
            <v>10030209.810000001</v>
          </cell>
          <cell r="K262">
            <v>10411463.390000001</v>
          </cell>
          <cell r="M262">
            <v>195268327.25999999</v>
          </cell>
          <cell r="N262">
            <v>10442575.42</v>
          </cell>
        </row>
        <row r="263">
          <cell r="E263">
            <v>118594924.98</v>
          </cell>
          <cell r="F263">
            <v>204072140.94</v>
          </cell>
          <cell r="I263">
            <v>6061430.8499999996</v>
          </cell>
          <cell r="J263">
            <v>10030209.810000001</v>
          </cell>
          <cell r="K263">
            <v>10411463.390000001</v>
          </cell>
          <cell r="M263">
            <v>195268327.25999999</v>
          </cell>
          <cell r="N263">
            <v>10442575.42</v>
          </cell>
        </row>
        <row r="264">
          <cell r="E264">
            <v>1795283958.8099999</v>
          </cell>
          <cell r="F264">
            <v>1721590328.4200001</v>
          </cell>
          <cell r="I264">
            <v>91757632.769999996</v>
          </cell>
          <cell r="J264">
            <v>84616705.219999999</v>
          </cell>
          <cell r="K264">
            <v>104714022.04000001</v>
          </cell>
          <cell r="M264">
            <v>1573999325.3199999</v>
          </cell>
          <cell r="N264">
            <v>84174463.409999996</v>
          </cell>
        </row>
        <row r="265">
          <cell r="E265">
            <v>49203436.870000005</v>
          </cell>
          <cell r="F265">
            <v>7078355.4499999955</v>
          </cell>
          <cell r="I265">
            <v>2514806.0099999993</v>
          </cell>
          <cell r="J265">
            <v>347903.38999999984</v>
          </cell>
          <cell r="K265">
            <v>1476938.77</v>
          </cell>
          <cell r="M265">
            <v>0</v>
          </cell>
          <cell r="N265">
            <v>-8.7311491370201111E-11</v>
          </cell>
        </row>
        <row r="266">
          <cell r="E266">
            <v>0</v>
          </cell>
          <cell r="F266">
            <v>18297078.309999999</v>
          </cell>
          <cell r="I266">
            <v>0</v>
          </cell>
          <cell r="J266">
            <v>899307.14</v>
          </cell>
          <cell r="K266">
            <v>886849.53</v>
          </cell>
          <cell r="M266">
            <v>17994305.07</v>
          </cell>
          <cell r="N266">
            <v>962300.9</v>
          </cell>
        </row>
        <row r="267">
          <cell r="E267">
            <v>14226972.049999999</v>
          </cell>
          <cell r="F267">
            <v>57666276.260000005</v>
          </cell>
          <cell r="I267">
            <v>727145.85000000009</v>
          </cell>
          <cell r="J267">
            <v>2834315.59</v>
          </cell>
          <cell r="K267">
            <v>1593797.09</v>
          </cell>
          <cell r="M267">
            <v>74588057.189999998</v>
          </cell>
          <cell r="N267">
            <v>3988826.1599999997</v>
          </cell>
        </row>
        <row r="268">
          <cell r="E268">
            <v>63430408.920000002</v>
          </cell>
          <cell r="F268">
            <v>83041710.019999996</v>
          </cell>
          <cell r="I268">
            <v>3241951.8599999994</v>
          </cell>
          <cell r="J268">
            <v>4081526.1199999996</v>
          </cell>
          <cell r="K268">
            <v>3957585.3899999997</v>
          </cell>
          <cell r="M268">
            <v>92582362.25999999</v>
          </cell>
          <cell r="N268">
            <v>4951127.0599999996</v>
          </cell>
        </row>
        <row r="269">
          <cell r="E269">
            <v>-1554946.57</v>
          </cell>
          <cell r="F269">
            <v>-4.0000000037252903E-2</v>
          </cell>
          <cell r="I269">
            <v>-79473.89999999998</v>
          </cell>
          <cell r="J269">
            <v>2.2737367544323206E-12</v>
          </cell>
          <cell r="K269">
            <v>2.2737367544323206E-12</v>
          </cell>
          <cell r="M269">
            <v>-4.0000000037252903E-2</v>
          </cell>
          <cell r="N269">
            <v>2.2737367544323206E-12</v>
          </cell>
        </row>
        <row r="270">
          <cell r="E270">
            <v>-63901.91</v>
          </cell>
          <cell r="F270">
            <v>-1899541.06</v>
          </cell>
          <cell r="I270">
            <v>-3266.05</v>
          </cell>
          <cell r="J270">
            <v>-93363.04</v>
          </cell>
          <cell r="K270">
            <v>-91381.75</v>
          </cell>
          <cell r="M270">
            <v>-2300777.59</v>
          </cell>
          <cell r="N270">
            <v>-123041.17</v>
          </cell>
        </row>
        <row r="271">
          <cell r="E271">
            <v>-1618848.48</v>
          </cell>
          <cell r="F271">
            <v>-1899541.1</v>
          </cell>
          <cell r="I271">
            <v>-82739.949999999983</v>
          </cell>
          <cell r="J271">
            <v>-93363.04</v>
          </cell>
          <cell r="K271">
            <v>-91381.75</v>
          </cell>
          <cell r="M271">
            <v>-2300777.63</v>
          </cell>
          <cell r="N271">
            <v>-123041.17</v>
          </cell>
        </row>
        <row r="272">
          <cell r="E272">
            <v>10517296574.800001</v>
          </cell>
          <cell r="F272">
            <v>8586033036.9200001</v>
          </cell>
          <cell r="I272">
            <v>537542950.88999999</v>
          </cell>
          <cell r="J272">
            <v>422006219.78000003</v>
          </cell>
          <cell r="K272">
            <v>458263003.03000003</v>
          </cell>
          <cell r="M272">
            <v>8617066557.9500008</v>
          </cell>
          <cell r="N272">
            <v>460824183.36999995</v>
          </cell>
        </row>
        <row r="273">
          <cell r="E273">
            <v>12001548573.870001</v>
          </cell>
          <cell r="F273">
            <v>11936019746.790001</v>
          </cell>
          <cell r="I273">
            <v>613403624.18999994</v>
          </cell>
          <cell r="J273">
            <v>586659118.46000004</v>
          </cell>
          <cell r="K273">
            <v>617199069.1500001</v>
          </cell>
          <cell r="M273">
            <v>11746270478.730001</v>
          </cell>
          <cell r="N273">
            <v>628168004.11000001</v>
          </cell>
        </row>
        <row r="274">
          <cell r="E274">
            <v>22518845148.670002</v>
          </cell>
          <cell r="F274">
            <v>20522052783.709999</v>
          </cell>
          <cell r="I274">
            <v>1150946575.0799999</v>
          </cell>
          <cell r="J274">
            <v>1008665338.24</v>
          </cell>
          <cell r="K274">
            <v>1075462072.1800001</v>
          </cell>
          <cell r="M274">
            <v>20363337036.68</v>
          </cell>
          <cell r="N274">
            <v>1088992187.48</v>
          </cell>
        </row>
        <row r="275">
          <cell r="E275">
            <v>22518845148.670002</v>
          </cell>
          <cell r="F275">
            <v>20522052783.709999</v>
          </cell>
          <cell r="I275">
            <v>1150946575.0799999</v>
          </cell>
          <cell r="J275">
            <v>1008665338.24</v>
          </cell>
          <cell r="K275">
            <v>1075462072.1800001</v>
          </cell>
          <cell r="M275">
            <v>20363337036.68</v>
          </cell>
          <cell r="N275">
            <v>1088992187.48</v>
          </cell>
        </row>
        <row r="276">
          <cell r="E276">
            <v>3500000000</v>
          </cell>
          <cell r="F276">
            <v>4500000000</v>
          </cell>
          <cell r="I276">
            <v>178886305.5</v>
          </cell>
          <cell r="J276">
            <v>221176413</v>
          </cell>
          <cell r="K276">
            <v>228498889.5</v>
          </cell>
          <cell r="M276">
            <v>4500000000</v>
          </cell>
          <cell r="N276">
            <v>240651364.5</v>
          </cell>
        </row>
        <row r="277">
          <cell r="E277">
            <v>3500000000</v>
          </cell>
          <cell r="F277">
            <v>4500000000</v>
          </cell>
          <cell r="I277">
            <v>178886305.5</v>
          </cell>
          <cell r="J277">
            <v>221176413</v>
          </cell>
          <cell r="K277">
            <v>228498889.5</v>
          </cell>
          <cell r="M277">
            <v>4500000000</v>
          </cell>
          <cell r="N277">
            <v>240651364.5</v>
          </cell>
        </row>
        <row r="278">
          <cell r="E278">
            <v>3500000000</v>
          </cell>
          <cell r="F278">
            <v>4500000000</v>
          </cell>
          <cell r="I278">
            <v>178886305.5</v>
          </cell>
          <cell r="J278">
            <v>221176413</v>
          </cell>
          <cell r="K278">
            <v>228498889.5</v>
          </cell>
          <cell r="M278">
            <v>4500000000</v>
          </cell>
          <cell r="N278">
            <v>240651364.5</v>
          </cell>
        </row>
        <row r="279">
          <cell r="E279">
            <v>26017226300.190002</v>
          </cell>
          <cell r="F279">
            <v>25020153242.610001</v>
          </cell>
          <cell r="I279">
            <v>1329750140.6299999</v>
          </cell>
          <cell r="J279">
            <v>1229748388.2</v>
          </cell>
          <cell r="K279">
            <v>1303869579.9300001</v>
          </cell>
          <cell r="M279">
            <v>24861036259.049999</v>
          </cell>
          <cell r="N279">
            <v>1329520510.8099999</v>
          </cell>
        </row>
        <row r="280">
          <cell r="E280">
            <v>-7242750.8200000003</v>
          </cell>
          <cell r="F280">
            <v>-3610302.1300000004</v>
          </cell>
          <cell r="I280">
            <v>-370179.7</v>
          </cell>
          <cell r="J280">
            <v>-177447.48</v>
          </cell>
          <cell r="K280">
            <v>-157133.33999999997</v>
          </cell>
          <cell r="M280">
            <v>-4641817.03</v>
          </cell>
          <cell r="N280">
            <v>-248235.47</v>
          </cell>
        </row>
        <row r="281">
          <cell r="E281">
            <v>-5951042.9100000001</v>
          </cell>
          <cell r="F281">
            <v>-10977923.379999999</v>
          </cell>
          <cell r="I281">
            <v>-304160.01999999996</v>
          </cell>
          <cell r="J281">
            <v>-539568.38000000012</v>
          </cell>
          <cell r="K281">
            <v>-552062.9</v>
          </cell>
          <cell r="M281">
            <v>-3917324.3299999996</v>
          </cell>
          <cell r="N281">
            <v>-209490.99000000002</v>
          </cell>
        </row>
        <row r="282">
          <cell r="E282">
            <v>-13193793.73</v>
          </cell>
          <cell r="F282">
            <v>-14588225.51</v>
          </cell>
          <cell r="I282">
            <v>-674339.72</v>
          </cell>
          <cell r="J282">
            <v>-717015.8600000001</v>
          </cell>
          <cell r="K282">
            <v>-709196.24</v>
          </cell>
          <cell r="M282">
            <v>-8559141.3599999994</v>
          </cell>
          <cell r="N282">
            <v>-457726.46</v>
          </cell>
        </row>
        <row r="283">
          <cell r="E283">
            <v>-2320378.2200000002</v>
          </cell>
          <cell r="F283">
            <v>-0.46000000019557774</v>
          </cell>
          <cell r="I283">
            <v>-118595.39999999995</v>
          </cell>
          <cell r="J283">
            <v>-1.9999999988613126E-2</v>
          </cell>
          <cell r="K283">
            <v>-1.9999999988613126E-2</v>
          </cell>
          <cell r="M283">
            <v>-0.46000000019557774</v>
          </cell>
          <cell r="N283">
            <v>-1.9999999988613126E-2</v>
          </cell>
        </row>
        <row r="284">
          <cell r="E284">
            <v>-5850596.0999999996</v>
          </cell>
          <cell r="F284">
            <v>-6056805.7599999998</v>
          </cell>
          <cell r="I284">
            <v>-299026.15000000002</v>
          </cell>
          <cell r="J284">
            <v>-297693.90000000002</v>
          </cell>
          <cell r="K284">
            <v>-297762.15000000002</v>
          </cell>
          <cell r="M284">
            <v>-6442310.7999999998</v>
          </cell>
          <cell r="N284">
            <v>-344522.42000000004</v>
          </cell>
        </row>
        <row r="285">
          <cell r="E285">
            <v>-8170974.3200000003</v>
          </cell>
          <cell r="F285">
            <v>-6056806.2199999997</v>
          </cell>
          <cell r="I285">
            <v>-417621.55</v>
          </cell>
          <cell r="J285">
            <v>-297693.92</v>
          </cell>
          <cell r="K285">
            <v>-297762.17</v>
          </cell>
          <cell r="M285">
            <v>-6442311.2599999998</v>
          </cell>
          <cell r="N285">
            <v>-344522.44</v>
          </cell>
        </row>
        <row r="286">
          <cell r="E286">
            <v>19770000000</v>
          </cell>
          <cell r="F286">
            <v>15810000000</v>
          </cell>
          <cell r="I286">
            <v>1010452074.21</v>
          </cell>
          <cell r="J286">
            <v>777066464.33999991</v>
          </cell>
          <cell r="K286">
            <v>815487147.86000013</v>
          </cell>
          <cell r="M286">
            <v>16600000000</v>
          </cell>
          <cell r="N286">
            <v>887736144.60000002</v>
          </cell>
        </row>
        <row r="287">
          <cell r="E287">
            <v>8913099988.5300007</v>
          </cell>
          <cell r="F287">
            <v>6125050000</v>
          </cell>
          <cell r="I287">
            <v>455551864.99999988</v>
          </cell>
          <cell r="J287">
            <v>301048130.76999986</v>
          </cell>
          <cell r="K287">
            <v>319055538.28999996</v>
          </cell>
          <cell r="M287">
            <v>6625050000</v>
          </cell>
          <cell r="N287">
            <v>354294960.52999991</v>
          </cell>
        </row>
        <row r="288">
          <cell r="E288">
            <v>28683099988.529999</v>
          </cell>
          <cell r="F288">
            <v>21935050000</v>
          </cell>
          <cell r="I288">
            <v>1466003939.21</v>
          </cell>
          <cell r="J288">
            <v>1078114595.1099997</v>
          </cell>
          <cell r="K288">
            <v>1134542686.1500001</v>
          </cell>
          <cell r="M288">
            <v>23225050000</v>
          </cell>
          <cell r="N288">
            <v>1242031105.1299999</v>
          </cell>
        </row>
        <row r="289">
          <cell r="E289">
            <v>1850000000</v>
          </cell>
          <cell r="F289">
            <v>2454903700</v>
          </cell>
          <cell r="I289">
            <v>94554190.049999997</v>
          </cell>
          <cell r="J289">
            <v>120659287.69</v>
          </cell>
          <cell r="K289">
            <v>138770102.34999999</v>
          </cell>
          <cell r="M289">
            <v>2000000000</v>
          </cell>
          <cell r="N289">
            <v>106956162</v>
          </cell>
        </row>
        <row r="290">
          <cell r="E290">
            <v>0</v>
          </cell>
          <cell r="F290">
            <v>5069149995.6700001</v>
          </cell>
          <cell r="I290">
            <v>0</v>
          </cell>
          <cell r="J290">
            <v>249150314.00000003</v>
          </cell>
          <cell r="K290">
            <v>250777531.00000003</v>
          </cell>
          <cell r="M290">
            <v>4739849977.04</v>
          </cell>
          <cell r="N290">
            <v>253478081.00000003</v>
          </cell>
        </row>
        <row r="291">
          <cell r="E291">
            <v>1850000000</v>
          </cell>
          <cell r="F291">
            <v>7524053695.6700001</v>
          </cell>
          <cell r="I291">
            <v>94554190.049999997</v>
          </cell>
          <cell r="J291">
            <v>369809601.69000006</v>
          </cell>
          <cell r="K291">
            <v>389547633.35000002</v>
          </cell>
          <cell r="M291">
            <v>6739849977.04</v>
          </cell>
          <cell r="N291">
            <v>360434243</v>
          </cell>
        </row>
        <row r="292">
          <cell r="E292">
            <v>0</v>
          </cell>
          <cell r="F292">
            <v>2000000000</v>
          </cell>
          <cell r="I292">
            <v>0</v>
          </cell>
          <cell r="J292">
            <v>98300628</v>
          </cell>
          <cell r="K292">
            <v>101555062</v>
          </cell>
          <cell r="M292">
            <v>2000000000</v>
          </cell>
          <cell r="N292">
            <v>106956162</v>
          </cell>
        </row>
        <row r="293">
          <cell r="E293">
            <v>2000000000</v>
          </cell>
          <cell r="F293">
            <v>1500000000</v>
          </cell>
          <cell r="I293">
            <v>102220746</v>
          </cell>
          <cell r="J293">
            <v>73725471</v>
          </cell>
          <cell r="K293">
            <v>76166296.5</v>
          </cell>
          <cell r="M293">
            <v>0</v>
          </cell>
          <cell r="N293">
            <v>0</v>
          </cell>
        </row>
        <row r="294">
          <cell r="E294">
            <v>2000000000</v>
          </cell>
          <cell r="F294">
            <v>3500000000</v>
          </cell>
          <cell r="I294">
            <v>102220746</v>
          </cell>
          <cell r="J294">
            <v>172026099</v>
          </cell>
          <cell r="K294">
            <v>177721358.5</v>
          </cell>
          <cell r="M294">
            <v>2000000000</v>
          </cell>
          <cell r="N294">
            <v>106956162</v>
          </cell>
        </row>
        <row r="295">
          <cell r="E295">
            <v>32511735220.48</v>
          </cell>
          <cell r="F295">
            <v>32938458663.940002</v>
          </cell>
          <cell r="I295">
            <v>1661686913.99</v>
          </cell>
          <cell r="J295">
            <v>1618935586.0199997</v>
          </cell>
          <cell r="K295">
            <v>1700804719.5900002</v>
          </cell>
          <cell r="M295">
            <v>31949898524.420002</v>
          </cell>
          <cell r="N295">
            <v>1708619261.2299998</v>
          </cell>
        </row>
        <row r="296">
          <cell r="E296">
            <v>1188032.3500000001</v>
          </cell>
          <cell r="F296">
            <v>1394529.3</v>
          </cell>
          <cell r="I296">
            <v>61932.9</v>
          </cell>
          <cell r="J296">
            <v>68859.12</v>
          </cell>
          <cell r="K296">
            <v>65625.14</v>
          </cell>
          <cell r="M296">
            <v>624525.14</v>
          </cell>
          <cell r="N296">
            <v>32834.050000000003</v>
          </cell>
        </row>
        <row r="297">
          <cell r="E297">
            <v>111421.54</v>
          </cell>
          <cell r="F297">
            <v>1520589.99</v>
          </cell>
          <cell r="I297">
            <v>5808.48</v>
          </cell>
          <cell r="J297">
            <v>75083.75</v>
          </cell>
          <cell r="K297">
            <v>106388.24</v>
          </cell>
          <cell r="M297">
            <v>1632162</v>
          </cell>
          <cell r="N297">
            <v>85809.97</v>
          </cell>
        </row>
        <row r="298">
          <cell r="E298">
            <v>37500</v>
          </cell>
          <cell r="F298">
            <v>0</v>
          </cell>
          <cell r="I298">
            <v>1954.9</v>
          </cell>
          <cell r="J298">
            <v>0</v>
          </cell>
          <cell r="K298">
            <v>417.86</v>
          </cell>
          <cell r="M298">
            <v>565061.97</v>
          </cell>
          <cell r="N298">
            <v>29707.8</v>
          </cell>
        </row>
        <row r="299">
          <cell r="E299">
            <v>1336953.8900000001</v>
          </cell>
          <cell r="F299">
            <v>2915119.29</v>
          </cell>
          <cell r="I299">
            <v>69696.28</v>
          </cell>
          <cell r="J299">
            <v>143942.87</v>
          </cell>
          <cell r="K299">
            <v>172431.24</v>
          </cell>
          <cell r="M299">
            <v>2821749.1100000003</v>
          </cell>
          <cell r="N299">
            <v>148351.82</v>
          </cell>
        </row>
        <row r="300">
          <cell r="E300">
            <v>8411403.0700000003</v>
          </cell>
          <cell r="F300">
            <v>4270327.2699999996</v>
          </cell>
          <cell r="I300">
            <v>438491.92</v>
          </cell>
          <cell r="J300">
            <v>210860.39</v>
          </cell>
          <cell r="K300">
            <v>212426.54</v>
          </cell>
          <cell r="M300">
            <v>4326733.91</v>
          </cell>
          <cell r="N300">
            <v>227475.52</v>
          </cell>
        </row>
        <row r="301">
          <cell r="E301">
            <v>132063.95000000001</v>
          </cell>
          <cell r="F301">
            <v>96251.21</v>
          </cell>
          <cell r="I301">
            <v>6884.58</v>
          </cell>
          <cell r="J301">
            <v>4752.7</v>
          </cell>
          <cell r="K301">
            <v>4969.09</v>
          </cell>
          <cell r="M301">
            <v>105573.65</v>
          </cell>
          <cell r="N301">
            <v>5550.47</v>
          </cell>
        </row>
        <row r="302">
          <cell r="E302">
            <v>197073.18</v>
          </cell>
          <cell r="F302">
            <v>1024437.9</v>
          </cell>
          <cell r="I302">
            <v>10273.549999999999</v>
          </cell>
          <cell r="J302">
            <v>50584.73</v>
          </cell>
          <cell r="K302">
            <v>50960.45</v>
          </cell>
          <cell r="M302">
            <v>192752.52</v>
          </cell>
          <cell r="N302">
            <v>10133.85</v>
          </cell>
        </row>
        <row r="303">
          <cell r="E303">
            <v>615137.74</v>
          </cell>
          <cell r="F303">
            <v>1097401.77</v>
          </cell>
          <cell r="I303">
            <v>32067.53</v>
          </cell>
          <cell r="J303">
            <v>54187.55</v>
          </cell>
          <cell r="K303">
            <v>55407.53</v>
          </cell>
          <cell r="M303">
            <v>601142.29</v>
          </cell>
          <cell r="N303">
            <v>31604.71</v>
          </cell>
        </row>
        <row r="304">
          <cell r="E304">
            <v>9355677.9399999995</v>
          </cell>
          <cell r="F304">
            <v>6488418.1500000004</v>
          </cell>
          <cell r="I304">
            <v>487717.57999999996</v>
          </cell>
          <cell r="J304">
            <v>320385.37</v>
          </cell>
          <cell r="K304">
            <v>323763.61</v>
          </cell>
          <cell r="M304">
            <v>5226202.37</v>
          </cell>
          <cell r="N304">
            <v>274764.55</v>
          </cell>
        </row>
        <row r="305">
          <cell r="E305">
            <v>10692631.83</v>
          </cell>
          <cell r="F305">
            <v>9403537.4400000013</v>
          </cell>
          <cell r="I305">
            <v>557413.86</v>
          </cell>
          <cell r="J305">
            <v>464328.24</v>
          </cell>
          <cell r="K305">
            <v>496194.85</v>
          </cell>
          <cell r="M305">
            <v>8047951.4800000004</v>
          </cell>
          <cell r="N305">
            <v>423116.37</v>
          </cell>
        </row>
        <row r="306">
          <cell r="E306">
            <v>98096430.320000008</v>
          </cell>
          <cell r="F306">
            <v>94416838.209999993</v>
          </cell>
          <cell r="I306">
            <v>5013745.1400000006</v>
          </cell>
          <cell r="J306">
            <v>4640617.2399999993</v>
          </cell>
          <cell r="K306">
            <v>5200907.8699999992</v>
          </cell>
          <cell r="M306">
            <v>93639298.86999999</v>
          </cell>
          <cell r="N306">
            <v>5007650.01</v>
          </cell>
        </row>
        <row r="307">
          <cell r="E307">
            <v>111718702.31</v>
          </cell>
          <cell r="F307">
            <v>112132713.61</v>
          </cell>
          <cell r="I307">
            <v>5709984.5499999998</v>
          </cell>
          <cell r="J307">
            <v>5511358.0800000001</v>
          </cell>
          <cell r="K307">
            <v>5889620.0800000001</v>
          </cell>
          <cell r="M307">
            <v>111801257.78</v>
          </cell>
          <cell r="N307">
            <v>5978916.7199999997</v>
          </cell>
        </row>
        <row r="308">
          <cell r="E308">
            <v>1466873901.1999998</v>
          </cell>
          <cell r="F308">
            <v>1310968635.6600001</v>
          </cell>
          <cell r="I308">
            <v>74972472.230000004</v>
          </cell>
          <cell r="J308">
            <v>64434520.090000004</v>
          </cell>
          <cell r="K308">
            <v>83212030.700000003</v>
          </cell>
          <cell r="M308">
            <v>1173290441.4100001</v>
          </cell>
          <cell r="N308">
            <v>62745321.259999998</v>
          </cell>
        </row>
        <row r="309">
          <cell r="E309">
            <v>1676689033.8299999</v>
          </cell>
          <cell r="F309">
            <v>1517518187.48</v>
          </cell>
          <cell r="I309">
            <v>85696201.920000002</v>
          </cell>
          <cell r="J309">
            <v>74586495.409999996</v>
          </cell>
          <cell r="K309">
            <v>94302558.650000006</v>
          </cell>
          <cell r="M309">
            <v>1378730998.0599999</v>
          </cell>
          <cell r="N309">
            <v>73731887.989999995</v>
          </cell>
        </row>
        <row r="310">
          <cell r="E310">
            <v>1676689033.8299999</v>
          </cell>
          <cell r="F310">
            <v>1517518187.48</v>
          </cell>
          <cell r="I310">
            <v>85696201.920000002</v>
          </cell>
          <cell r="J310">
            <v>74586495.409999996</v>
          </cell>
          <cell r="K310">
            <v>94302558.650000006</v>
          </cell>
          <cell r="M310">
            <v>1378730998.0599999</v>
          </cell>
          <cell r="N310">
            <v>73731887.989999995</v>
          </cell>
        </row>
        <row r="311">
          <cell r="E311">
            <v>77777776</v>
          </cell>
          <cell r="F311">
            <v>100000000</v>
          </cell>
          <cell r="I311">
            <v>3975251.1399999997</v>
          </cell>
          <cell r="J311">
            <v>4915031.4000000004</v>
          </cell>
          <cell r="K311">
            <v>5077753.1000000006</v>
          </cell>
          <cell r="M311">
            <v>100000000</v>
          </cell>
          <cell r="N311">
            <v>5347808.0999999996</v>
          </cell>
        </row>
        <row r="312">
          <cell r="E312">
            <v>40817148.980000004</v>
          </cell>
          <cell r="F312">
            <v>104072140.94</v>
          </cell>
          <cell r="I312">
            <v>2086179.7100000004</v>
          </cell>
          <cell r="J312">
            <v>5115178.41</v>
          </cell>
          <cell r="K312">
            <v>5333710.290000001</v>
          </cell>
          <cell r="M312">
            <v>95268327.25999999</v>
          </cell>
          <cell r="N312">
            <v>5094767.32</v>
          </cell>
        </row>
        <row r="313">
          <cell r="E313">
            <v>118594924.98</v>
          </cell>
          <cell r="F313">
            <v>204072140.94</v>
          </cell>
          <cell r="I313">
            <v>6061430.8499999996</v>
          </cell>
          <cell r="J313">
            <v>10030209.810000001</v>
          </cell>
          <cell r="K313">
            <v>10411463.390000001</v>
          </cell>
          <cell r="M313">
            <v>195268327.25999999</v>
          </cell>
          <cell r="N313">
            <v>10442575.42</v>
          </cell>
        </row>
        <row r="314">
          <cell r="E314">
            <v>118594924.98</v>
          </cell>
          <cell r="F314">
            <v>204072140.94</v>
          </cell>
          <cell r="I314">
            <v>6061430.8499999996</v>
          </cell>
          <cell r="J314">
            <v>10030209.810000001</v>
          </cell>
          <cell r="K314">
            <v>10411463.390000001</v>
          </cell>
          <cell r="M314">
            <v>195268327.25999999</v>
          </cell>
          <cell r="N314">
            <v>10442575.42</v>
          </cell>
        </row>
        <row r="315">
          <cell r="E315">
            <v>1795283958.8099999</v>
          </cell>
          <cell r="F315">
            <v>1721590328.4200001</v>
          </cell>
          <cell r="I315">
            <v>91757632.769999996</v>
          </cell>
          <cell r="J315">
            <v>84616705.219999999</v>
          </cell>
          <cell r="K315">
            <v>104714022.04000001</v>
          </cell>
          <cell r="M315">
            <v>1573999325.3199999</v>
          </cell>
          <cell r="N315">
            <v>84174463.409999996</v>
          </cell>
        </row>
        <row r="316">
          <cell r="E316">
            <v>49203436.870000005</v>
          </cell>
          <cell r="F316">
            <v>7078355.4499999955</v>
          </cell>
          <cell r="I316">
            <v>2514806.0099999993</v>
          </cell>
          <cell r="J316">
            <v>347903.38999999984</v>
          </cell>
          <cell r="K316">
            <v>1476938.77</v>
          </cell>
          <cell r="M316">
            <v>0</v>
          </cell>
          <cell r="N316">
            <v>-8.7311491370201111E-11</v>
          </cell>
        </row>
        <row r="317">
          <cell r="E317">
            <v>0</v>
          </cell>
          <cell r="F317">
            <v>18297078.309999999</v>
          </cell>
          <cell r="I317">
            <v>0</v>
          </cell>
          <cell r="J317">
            <v>899307.14</v>
          </cell>
          <cell r="K317">
            <v>886849.53</v>
          </cell>
          <cell r="M317">
            <v>17994305.07</v>
          </cell>
          <cell r="N317">
            <v>962300.9</v>
          </cell>
        </row>
        <row r="318">
          <cell r="E318">
            <v>14226972.049999999</v>
          </cell>
          <cell r="F318">
            <v>57666276.260000005</v>
          </cell>
          <cell r="I318">
            <v>727145.85000000009</v>
          </cell>
          <cell r="J318">
            <v>2834315.59</v>
          </cell>
          <cell r="K318">
            <v>1593797.09</v>
          </cell>
          <cell r="M318">
            <v>74588057.189999998</v>
          </cell>
          <cell r="N318">
            <v>3988826.1599999997</v>
          </cell>
        </row>
        <row r="319">
          <cell r="E319">
            <v>63430408.920000002</v>
          </cell>
          <cell r="F319">
            <v>83041710.019999996</v>
          </cell>
          <cell r="I319">
            <v>3241951.8599999994</v>
          </cell>
          <cell r="J319">
            <v>4081526.1199999996</v>
          </cell>
          <cell r="K319">
            <v>3957585.3899999997</v>
          </cell>
          <cell r="M319">
            <v>92582362.25999999</v>
          </cell>
          <cell r="N319">
            <v>4951127.0599999996</v>
          </cell>
        </row>
        <row r="320">
          <cell r="E320">
            <v>-1554946.57</v>
          </cell>
          <cell r="F320">
            <v>-4.0000000037252903E-2</v>
          </cell>
          <cell r="I320">
            <v>-79473.89999999998</v>
          </cell>
          <cell r="J320">
            <v>2.2737367544323206E-12</v>
          </cell>
          <cell r="K320">
            <v>2.2737367544323206E-12</v>
          </cell>
          <cell r="M320">
            <v>-4.0000000037252903E-2</v>
          </cell>
          <cell r="N320">
            <v>2.2737367544323206E-12</v>
          </cell>
        </row>
        <row r="321">
          <cell r="E321">
            <v>-63901.91</v>
          </cell>
          <cell r="F321">
            <v>-1899541.06</v>
          </cell>
          <cell r="I321">
            <v>-3266.05</v>
          </cell>
          <cell r="J321">
            <v>-93363.04</v>
          </cell>
          <cell r="K321">
            <v>-91381.75</v>
          </cell>
          <cell r="M321">
            <v>-2300777.59</v>
          </cell>
          <cell r="N321">
            <v>-123041.17</v>
          </cell>
        </row>
        <row r="322">
          <cell r="E322">
            <v>-1618848.48</v>
          </cell>
          <cell r="F322">
            <v>-1899541.1</v>
          </cell>
          <cell r="I322">
            <v>-82739.949999999983</v>
          </cell>
          <cell r="J322">
            <v>-93363.04</v>
          </cell>
          <cell r="K322">
            <v>-91381.75</v>
          </cell>
          <cell r="M322">
            <v>-2300777.63</v>
          </cell>
          <cell r="N322">
            <v>-123041.17</v>
          </cell>
        </row>
        <row r="323">
          <cell r="E323">
            <v>10517296574.800001</v>
          </cell>
          <cell r="F323">
            <v>8586033036.9200001</v>
          </cell>
          <cell r="I323">
            <v>537542950.88999999</v>
          </cell>
          <cell r="J323">
            <v>422006219.78000003</v>
          </cell>
          <cell r="K323">
            <v>458263003.03000003</v>
          </cell>
          <cell r="M323">
            <v>8617066557.9500008</v>
          </cell>
          <cell r="N323">
            <v>460824183.36999995</v>
          </cell>
        </row>
        <row r="324">
          <cell r="E324">
            <v>12001548573.870001</v>
          </cell>
          <cell r="F324">
            <v>11936019746.790001</v>
          </cell>
          <cell r="I324">
            <v>613403624.18999994</v>
          </cell>
          <cell r="J324">
            <v>586659118.46000004</v>
          </cell>
          <cell r="K324">
            <v>617199069.1500001</v>
          </cell>
          <cell r="M324">
            <v>11746270478.730001</v>
          </cell>
          <cell r="N324">
            <v>628168004.11000001</v>
          </cell>
        </row>
        <row r="325">
          <cell r="E325">
            <v>22518845148.670002</v>
          </cell>
          <cell r="F325">
            <v>20522052783.709999</v>
          </cell>
          <cell r="I325">
            <v>1150946575.0799999</v>
          </cell>
          <cell r="J325">
            <v>1008665338.24</v>
          </cell>
          <cell r="K325">
            <v>1075462072.1800001</v>
          </cell>
          <cell r="M325">
            <v>20363337036.68</v>
          </cell>
          <cell r="N325">
            <v>1088992187.48</v>
          </cell>
        </row>
        <row r="326">
          <cell r="E326">
            <v>22518845148.670002</v>
          </cell>
          <cell r="F326">
            <v>20522052783.709999</v>
          </cell>
          <cell r="I326">
            <v>1150946575.0799999</v>
          </cell>
          <cell r="J326">
            <v>1008665338.24</v>
          </cell>
          <cell r="K326">
            <v>1075462072.1800001</v>
          </cell>
          <cell r="M326">
            <v>20363337036.68</v>
          </cell>
          <cell r="N326">
            <v>1088992187.48</v>
          </cell>
        </row>
        <row r="327">
          <cell r="E327">
            <v>3500000000</v>
          </cell>
          <cell r="F327">
            <v>4500000000</v>
          </cell>
          <cell r="I327">
            <v>178886305.5</v>
          </cell>
          <cell r="J327">
            <v>221176413</v>
          </cell>
          <cell r="K327">
            <v>228498889.5</v>
          </cell>
          <cell r="M327">
            <v>4500000000</v>
          </cell>
          <cell r="N327">
            <v>240651364.5</v>
          </cell>
        </row>
        <row r="328">
          <cell r="E328">
            <v>3500000000</v>
          </cell>
          <cell r="F328">
            <v>4500000000</v>
          </cell>
          <cell r="I328">
            <v>178886305.5</v>
          </cell>
          <cell r="J328">
            <v>221176413</v>
          </cell>
          <cell r="K328">
            <v>228498889.5</v>
          </cell>
          <cell r="M328">
            <v>4500000000</v>
          </cell>
          <cell r="N328">
            <v>240651364.5</v>
          </cell>
        </row>
        <row r="329">
          <cell r="E329">
            <v>3500000000</v>
          </cell>
          <cell r="F329">
            <v>4500000000</v>
          </cell>
          <cell r="I329">
            <v>178886305.5</v>
          </cell>
          <cell r="J329">
            <v>221176413</v>
          </cell>
          <cell r="K329">
            <v>228498889.5</v>
          </cell>
          <cell r="M329">
            <v>4500000000</v>
          </cell>
          <cell r="N329">
            <v>240651364.5</v>
          </cell>
        </row>
        <row r="330">
          <cell r="E330">
            <v>26017226300.190002</v>
          </cell>
          <cell r="F330">
            <v>25020153242.610001</v>
          </cell>
          <cell r="I330">
            <v>1329750140.6299999</v>
          </cell>
          <cell r="J330">
            <v>1229748388.2</v>
          </cell>
          <cell r="K330">
            <v>1303869579.9300001</v>
          </cell>
          <cell r="M330">
            <v>24861036259.049999</v>
          </cell>
          <cell r="N330">
            <v>1329520510.8099999</v>
          </cell>
        </row>
        <row r="331">
          <cell r="E331">
            <v>-7242750.8200000003</v>
          </cell>
          <cell r="F331">
            <v>-3610302.1300000004</v>
          </cell>
          <cell r="I331">
            <v>-370179.7</v>
          </cell>
          <cell r="J331">
            <v>-177447.48</v>
          </cell>
          <cell r="K331">
            <v>-157133.33999999997</v>
          </cell>
          <cell r="M331">
            <v>-4641817.03</v>
          </cell>
          <cell r="N331">
            <v>-248235.47</v>
          </cell>
        </row>
        <row r="332">
          <cell r="E332">
            <v>-5951042.9100000001</v>
          </cell>
          <cell r="F332">
            <v>-10977923.379999999</v>
          </cell>
          <cell r="I332">
            <v>-304160.01999999996</v>
          </cell>
          <cell r="J332">
            <v>-539568.38000000012</v>
          </cell>
          <cell r="K332">
            <v>-552062.9</v>
          </cell>
          <cell r="M332">
            <v>-3917324.3299999996</v>
          </cell>
          <cell r="N332">
            <v>-209490.99000000002</v>
          </cell>
        </row>
        <row r="333">
          <cell r="E333">
            <v>-13193793.73</v>
          </cell>
          <cell r="F333">
            <v>-14588225.51</v>
          </cell>
          <cell r="I333">
            <v>-674339.72</v>
          </cell>
          <cell r="J333">
            <v>-717015.8600000001</v>
          </cell>
          <cell r="K333">
            <v>-709196.24</v>
          </cell>
          <cell r="M333">
            <v>-8559141.3599999994</v>
          </cell>
          <cell r="N333">
            <v>-457726.46</v>
          </cell>
        </row>
        <row r="334">
          <cell r="E334">
            <v>-2320378.2200000002</v>
          </cell>
          <cell r="F334">
            <v>-0.46000000019557774</v>
          </cell>
          <cell r="I334">
            <v>-118595.39999999995</v>
          </cell>
          <cell r="J334">
            <v>-1.9999999988613126E-2</v>
          </cell>
          <cell r="K334">
            <v>-1.9999999988613126E-2</v>
          </cell>
          <cell r="M334">
            <v>-0.46000000019557774</v>
          </cell>
          <cell r="N334">
            <v>-1.9999999988613126E-2</v>
          </cell>
        </row>
        <row r="335">
          <cell r="E335">
            <v>-5850596.0999999996</v>
          </cell>
          <cell r="F335">
            <v>-6056805.7599999998</v>
          </cell>
          <cell r="I335">
            <v>-299026.15000000002</v>
          </cell>
          <cell r="J335">
            <v>-297693.90000000002</v>
          </cell>
          <cell r="K335">
            <v>-297762.15000000002</v>
          </cell>
          <cell r="M335">
            <v>-6442310.7999999998</v>
          </cell>
          <cell r="N335">
            <v>-344522.42000000004</v>
          </cell>
        </row>
        <row r="336">
          <cell r="E336">
            <v>-8170974.3200000003</v>
          </cell>
          <cell r="F336">
            <v>-6056806.2199999997</v>
          </cell>
          <cell r="I336">
            <v>-417621.55</v>
          </cell>
          <cell r="J336">
            <v>-297693.92</v>
          </cell>
          <cell r="K336">
            <v>-297762.17</v>
          </cell>
          <cell r="M336">
            <v>-6442311.2599999998</v>
          </cell>
          <cell r="N336">
            <v>-344522.44</v>
          </cell>
        </row>
        <row r="337">
          <cell r="E337">
            <v>19770000000</v>
          </cell>
          <cell r="F337">
            <v>15810000000</v>
          </cell>
          <cell r="I337">
            <v>1010452074.21</v>
          </cell>
          <cell r="J337">
            <v>777066464.33999991</v>
          </cell>
          <cell r="K337">
            <v>815487147.86000013</v>
          </cell>
          <cell r="M337">
            <v>16600000000</v>
          </cell>
          <cell r="N337">
            <v>887736144.60000002</v>
          </cell>
        </row>
        <row r="338">
          <cell r="E338">
            <v>8913099988.5300007</v>
          </cell>
          <cell r="F338">
            <v>6125050000</v>
          </cell>
          <cell r="I338">
            <v>455551864.99999988</v>
          </cell>
          <cell r="J338">
            <v>301048130.76999986</v>
          </cell>
          <cell r="K338">
            <v>319055538.28999996</v>
          </cell>
          <cell r="M338">
            <v>6625050000</v>
          </cell>
          <cell r="N338">
            <v>354294960.52999991</v>
          </cell>
        </row>
        <row r="339">
          <cell r="E339">
            <v>28683099988.529999</v>
          </cell>
          <cell r="F339">
            <v>21935050000</v>
          </cell>
          <cell r="I339">
            <v>1466003939.21</v>
          </cell>
          <cell r="J339">
            <v>1078114595.1099997</v>
          </cell>
          <cell r="K339">
            <v>1134542686.1500001</v>
          </cell>
          <cell r="M339">
            <v>23225050000</v>
          </cell>
          <cell r="N339">
            <v>1242031105.1299999</v>
          </cell>
        </row>
        <row r="340">
          <cell r="E340">
            <v>1850000000</v>
          </cell>
          <cell r="F340">
            <v>2454903700</v>
          </cell>
          <cell r="I340">
            <v>94554190.049999997</v>
          </cell>
          <cell r="J340">
            <v>120659287.69</v>
          </cell>
          <cell r="K340">
            <v>138770102.34999999</v>
          </cell>
          <cell r="M340">
            <v>2000000000</v>
          </cell>
          <cell r="N340">
            <v>106956162</v>
          </cell>
        </row>
        <row r="341">
          <cell r="E341">
            <v>0</v>
          </cell>
          <cell r="F341">
            <v>5069149995.6700001</v>
          </cell>
          <cell r="I341">
            <v>0</v>
          </cell>
          <cell r="J341">
            <v>249150314.00000003</v>
          </cell>
          <cell r="K341">
            <v>250777531.00000003</v>
          </cell>
          <cell r="M341">
            <v>4739849977.04</v>
          </cell>
          <cell r="N341">
            <v>253478081.00000003</v>
          </cell>
        </row>
        <row r="342">
          <cell r="E342">
            <v>1850000000</v>
          </cell>
          <cell r="F342">
            <v>7524053695.6700001</v>
          </cell>
          <cell r="I342">
            <v>94554190.049999997</v>
          </cell>
          <cell r="J342">
            <v>369809601.69000006</v>
          </cell>
          <cell r="K342">
            <v>389547633.35000002</v>
          </cell>
          <cell r="M342">
            <v>6739849977.04</v>
          </cell>
          <cell r="N342">
            <v>360434243</v>
          </cell>
        </row>
        <row r="343">
          <cell r="E343">
            <v>0</v>
          </cell>
          <cell r="F343">
            <v>2000000000</v>
          </cell>
          <cell r="I343">
            <v>0</v>
          </cell>
          <cell r="J343">
            <v>98300628</v>
          </cell>
          <cell r="K343">
            <v>101555062</v>
          </cell>
          <cell r="M343">
            <v>2000000000</v>
          </cell>
          <cell r="N343">
            <v>106956162</v>
          </cell>
        </row>
        <row r="344">
          <cell r="E344">
            <v>2000000000</v>
          </cell>
          <cell r="F344">
            <v>1500000000</v>
          </cell>
          <cell r="I344">
            <v>102220746</v>
          </cell>
          <cell r="J344">
            <v>73725471</v>
          </cell>
          <cell r="K344">
            <v>76166296.5</v>
          </cell>
          <cell r="M344">
            <v>0</v>
          </cell>
          <cell r="N344">
            <v>0</v>
          </cell>
        </row>
        <row r="345">
          <cell r="E345">
            <v>2000000000</v>
          </cell>
          <cell r="F345">
            <v>3500000000</v>
          </cell>
          <cell r="I345">
            <v>102220746</v>
          </cell>
          <cell r="J345">
            <v>172026099</v>
          </cell>
          <cell r="K345">
            <v>177721358.5</v>
          </cell>
          <cell r="M345">
            <v>2000000000</v>
          </cell>
          <cell r="N345">
            <v>106956162</v>
          </cell>
        </row>
        <row r="346">
          <cell r="E346">
            <v>32511735220.48</v>
          </cell>
          <cell r="F346">
            <v>32938458663.940002</v>
          </cell>
          <cell r="I346">
            <v>1661686913.99</v>
          </cell>
          <cell r="J346">
            <v>1618935586.0199997</v>
          </cell>
          <cell r="K346">
            <v>1700804719.5900002</v>
          </cell>
          <cell r="M346">
            <v>31949898524.420002</v>
          </cell>
          <cell r="N346">
            <v>1708619261.2299998</v>
          </cell>
        </row>
        <row r="347">
          <cell r="E347">
            <v>1188032.3500000001</v>
          </cell>
          <cell r="F347">
            <v>1394529.3</v>
          </cell>
          <cell r="I347">
            <v>61932.9</v>
          </cell>
          <cell r="J347">
            <v>68859.12</v>
          </cell>
          <cell r="K347">
            <v>65625.14</v>
          </cell>
          <cell r="M347">
            <v>624525.14</v>
          </cell>
          <cell r="N347">
            <v>32834.050000000003</v>
          </cell>
        </row>
        <row r="348">
          <cell r="E348">
            <v>111421.54</v>
          </cell>
          <cell r="F348">
            <v>1520589.99</v>
          </cell>
          <cell r="I348">
            <v>5808.48</v>
          </cell>
          <cell r="J348">
            <v>75083.75</v>
          </cell>
          <cell r="K348">
            <v>106388.24</v>
          </cell>
          <cell r="M348">
            <v>1632162</v>
          </cell>
          <cell r="N348">
            <v>85809.97</v>
          </cell>
        </row>
        <row r="349">
          <cell r="E349">
            <v>37500</v>
          </cell>
          <cell r="F349">
            <v>0</v>
          </cell>
          <cell r="I349">
            <v>1954.9</v>
          </cell>
          <cell r="J349">
            <v>0</v>
          </cell>
          <cell r="K349">
            <v>417.86</v>
          </cell>
          <cell r="M349">
            <v>565061.97</v>
          </cell>
          <cell r="N349">
            <v>29707.8</v>
          </cell>
        </row>
        <row r="350">
          <cell r="E350">
            <v>1336953.8900000001</v>
          </cell>
          <cell r="F350">
            <v>2915119.29</v>
          </cell>
          <cell r="I350">
            <v>69696.28</v>
          </cell>
          <cell r="J350">
            <v>143942.87</v>
          </cell>
          <cell r="K350">
            <v>172431.24</v>
          </cell>
          <cell r="M350">
            <v>2821749.1100000003</v>
          </cell>
          <cell r="N350">
            <v>148351.82</v>
          </cell>
        </row>
        <row r="351">
          <cell r="E351">
            <v>8411403.0700000003</v>
          </cell>
          <cell r="F351">
            <v>4270327.2699999996</v>
          </cell>
          <cell r="I351">
            <v>438491.92</v>
          </cell>
          <cell r="J351">
            <v>210860.39</v>
          </cell>
          <cell r="K351">
            <v>212426.54</v>
          </cell>
          <cell r="M351">
            <v>4326733.91</v>
          </cell>
          <cell r="N351">
            <v>227475.52</v>
          </cell>
        </row>
        <row r="352">
          <cell r="E352">
            <v>132063.95000000001</v>
          </cell>
          <cell r="F352">
            <v>96251.21</v>
          </cell>
          <cell r="I352">
            <v>6884.58</v>
          </cell>
          <cell r="J352">
            <v>4752.7</v>
          </cell>
          <cell r="K352">
            <v>4969.09</v>
          </cell>
          <cell r="M352">
            <v>105573.65</v>
          </cell>
          <cell r="N352">
            <v>5550.47</v>
          </cell>
        </row>
        <row r="353">
          <cell r="E353">
            <v>197073.18</v>
          </cell>
          <cell r="F353">
            <v>1024437.9</v>
          </cell>
          <cell r="I353">
            <v>10273.549999999999</v>
          </cell>
          <cell r="J353">
            <v>50584.73</v>
          </cell>
          <cell r="K353">
            <v>50960.45</v>
          </cell>
          <cell r="M353">
            <v>192752.52</v>
          </cell>
          <cell r="N353">
            <v>10133.85</v>
          </cell>
        </row>
        <row r="354">
          <cell r="E354">
            <v>615137.74</v>
          </cell>
          <cell r="F354">
            <v>1097401.77</v>
          </cell>
          <cell r="I354">
            <v>32067.53</v>
          </cell>
          <cell r="J354">
            <v>54187.55</v>
          </cell>
          <cell r="K354">
            <v>55407.53</v>
          </cell>
          <cell r="M354">
            <v>601142.29</v>
          </cell>
          <cell r="N354">
            <v>31604.71</v>
          </cell>
        </row>
        <row r="355">
          <cell r="E355">
            <v>9355677.9399999995</v>
          </cell>
          <cell r="F355">
            <v>6488418.1500000004</v>
          </cell>
          <cell r="I355">
            <v>487717.57999999996</v>
          </cell>
          <cell r="J355">
            <v>320385.37</v>
          </cell>
          <cell r="K355">
            <v>323763.61</v>
          </cell>
          <cell r="M355">
            <v>5226202.37</v>
          </cell>
          <cell r="N355">
            <v>274764.55</v>
          </cell>
        </row>
        <row r="356">
          <cell r="E356">
            <v>10692631.83</v>
          </cell>
          <cell r="F356">
            <v>9403537.4400000013</v>
          </cell>
          <cell r="I356">
            <v>557413.86</v>
          </cell>
          <cell r="J356">
            <v>464328.24</v>
          </cell>
          <cell r="K356">
            <v>496194.85</v>
          </cell>
          <cell r="M356">
            <v>8047951.4800000004</v>
          </cell>
          <cell r="N356">
            <v>423116.37</v>
          </cell>
        </row>
        <row r="357">
          <cell r="E357">
            <v>98096430.320000008</v>
          </cell>
          <cell r="F357">
            <v>94416838.209999993</v>
          </cell>
          <cell r="I357">
            <v>5013745.1400000006</v>
          </cell>
          <cell r="J357">
            <v>4640617.2399999993</v>
          </cell>
          <cell r="K357">
            <v>5200907.8699999992</v>
          </cell>
          <cell r="M357">
            <v>93639298.86999999</v>
          </cell>
          <cell r="N357">
            <v>5007650.01</v>
          </cell>
        </row>
        <row r="358">
          <cell r="E358">
            <v>111718702.31</v>
          </cell>
          <cell r="F358">
            <v>112132713.61</v>
          </cell>
          <cell r="I358">
            <v>5709984.5499999998</v>
          </cell>
          <cell r="J358">
            <v>5511358.0800000001</v>
          </cell>
          <cell r="K358">
            <v>5889620.0800000001</v>
          </cell>
          <cell r="M358">
            <v>111801257.78</v>
          </cell>
          <cell r="N358">
            <v>5978916.7199999997</v>
          </cell>
        </row>
        <row r="359">
          <cell r="E359">
            <v>1466873901.1999998</v>
          </cell>
          <cell r="F359">
            <v>1310968635.6600001</v>
          </cell>
          <cell r="I359">
            <v>74972472.230000004</v>
          </cell>
          <cell r="J359">
            <v>64434520.090000004</v>
          </cell>
          <cell r="K359">
            <v>83212030.700000003</v>
          </cell>
          <cell r="M359">
            <v>1173290441.4100001</v>
          </cell>
          <cell r="N359">
            <v>62745321.259999998</v>
          </cell>
        </row>
        <row r="360">
          <cell r="E360">
            <v>1676689033.8299999</v>
          </cell>
          <cell r="F360">
            <v>1517518187.48</v>
          </cell>
          <cell r="I360">
            <v>85696201.920000002</v>
          </cell>
          <cell r="J360">
            <v>74586495.409999996</v>
          </cell>
          <cell r="K360">
            <v>94302558.650000006</v>
          </cell>
          <cell r="M360">
            <v>1378730998.0599999</v>
          </cell>
          <cell r="N360">
            <v>73731887.989999995</v>
          </cell>
        </row>
        <row r="361">
          <cell r="E361">
            <v>1676689033.8299999</v>
          </cell>
          <cell r="F361">
            <v>1517518187.48</v>
          </cell>
          <cell r="I361">
            <v>85696201.920000002</v>
          </cell>
          <cell r="J361">
            <v>74586495.409999996</v>
          </cell>
          <cell r="K361">
            <v>94302558.650000006</v>
          </cell>
          <cell r="M361">
            <v>1378730998.0599999</v>
          </cell>
          <cell r="N361">
            <v>73731887.989999995</v>
          </cell>
        </row>
        <row r="362">
          <cell r="E362">
            <v>77777776</v>
          </cell>
          <cell r="F362">
            <v>100000000</v>
          </cell>
          <cell r="I362">
            <v>3975251.1399999997</v>
          </cell>
          <cell r="J362">
            <v>4915031.4000000004</v>
          </cell>
          <cell r="K362">
            <v>5077753.1000000006</v>
          </cell>
          <cell r="M362">
            <v>100000000</v>
          </cell>
          <cell r="N362">
            <v>5347808.0999999996</v>
          </cell>
        </row>
        <row r="363">
          <cell r="E363">
            <v>40817148.980000004</v>
          </cell>
          <cell r="F363">
            <v>104072140.94</v>
          </cell>
          <cell r="I363">
            <v>2086179.7100000004</v>
          </cell>
          <cell r="J363">
            <v>5115178.41</v>
          </cell>
          <cell r="K363">
            <v>5333710.290000001</v>
          </cell>
          <cell r="M363">
            <v>95268327.25999999</v>
          </cell>
          <cell r="N363">
            <v>5094767.32</v>
          </cell>
        </row>
        <row r="364">
          <cell r="E364">
            <v>118594924.98</v>
          </cell>
          <cell r="F364">
            <v>204072140.94</v>
          </cell>
          <cell r="I364">
            <v>6061430.8499999996</v>
          </cell>
          <cell r="J364">
            <v>10030209.810000001</v>
          </cell>
          <cell r="K364">
            <v>10411463.390000001</v>
          </cell>
          <cell r="M364">
            <v>195268327.25999999</v>
          </cell>
          <cell r="N364">
            <v>10442575.42</v>
          </cell>
        </row>
        <row r="365">
          <cell r="E365">
            <v>118594924.98</v>
          </cell>
          <cell r="F365">
            <v>204072140.94</v>
          </cell>
          <cell r="I365">
            <v>6061430.8499999996</v>
          </cell>
          <cell r="J365">
            <v>10030209.810000001</v>
          </cell>
          <cell r="K365">
            <v>10411463.390000001</v>
          </cell>
          <cell r="M365">
            <v>195268327.25999999</v>
          </cell>
          <cell r="N365">
            <v>10442575.42</v>
          </cell>
        </row>
        <row r="366">
          <cell r="E366">
            <v>1795283958.8099999</v>
          </cell>
          <cell r="F366">
            <v>1721590328.4200001</v>
          </cell>
          <cell r="I366">
            <v>91757632.769999996</v>
          </cell>
          <cell r="J366">
            <v>84616705.219999999</v>
          </cell>
          <cell r="K366">
            <v>104714022.04000001</v>
          </cell>
          <cell r="M366">
            <v>1573999325.3199999</v>
          </cell>
          <cell r="N366">
            <v>84174463.409999996</v>
          </cell>
        </row>
        <row r="367">
          <cell r="E367">
            <v>49203436.870000005</v>
          </cell>
          <cell r="F367">
            <v>7078355.4499999955</v>
          </cell>
          <cell r="I367">
            <v>2514806.0099999993</v>
          </cell>
          <cell r="J367">
            <v>347903.38999999984</v>
          </cell>
          <cell r="K367">
            <v>1476938.77</v>
          </cell>
          <cell r="M367">
            <v>0</v>
          </cell>
          <cell r="N367">
            <v>-8.7311491370201111E-11</v>
          </cell>
        </row>
        <row r="368">
          <cell r="E368">
            <v>0</v>
          </cell>
          <cell r="F368">
            <v>18297078.309999999</v>
          </cell>
          <cell r="I368">
            <v>0</v>
          </cell>
          <cell r="J368">
            <v>899307.14</v>
          </cell>
          <cell r="K368">
            <v>886849.53</v>
          </cell>
          <cell r="M368">
            <v>17994305.07</v>
          </cell>
          <cell r="N368">
            <v>962300.9</v>
          </cell>
        </row>
        <row r="369">
          <cell r="E369">
            <v>14226972.049999999</v>
          </cell>
          <cell r="F369">
            <v>57666276.260000005</v>
          </cell>
          <cell r="I369">
            <v>727145.85000000009</v>
          </cell>
          <cell r="J369">
            <v>2834315.59</v>
          </cell>
          <cell r="K369">
            <v>1593797.09</v>
          </cell>
          <cell r="M369">
            <v>74588057.189999998</v>
          </cell>
          <cell r="N369">
            <v>3988826.1599999997</v>
          </cell>
        </row>
        <row r="370">
          <cell r="E370">
            <v>63430408.920000002</v>
          </cell>
          <cell r="F370">
            <v>83041710.019999996</v>
          </cell>
          <cell r="I370">
            <v>3241951.8599999994</v>
          </cell>
          <cell r="J370">
            <v>4081526.1199999996</v>
          </cell>
          <cell r="K370">
            <v>3957585.3899999997</v>
          </cell>
          <cell r="M370">
            <v>92582362.25999999</v>
          </cell>
          <cell r="N370">
            <v>4951127.0599999996</v>
          </cell>
        </row>
        <row r="371">
          <cell r="E371">
            <v>-1554946.57</v>
          </cell>
          <cell r="F371">
            <v>-4.0000000037252903E-2</v>
          </cell>
          <cell r="I371">
            <v>-79473.89999999998</v>
          </cell>
          <cell r="J371">
            <v>2.2737367544323206E-12</v>
          </cell>
          <cell r="K371">
            <v>2.2737367544323206E-12</v>
          </cell>
          <cell r="M371">
            <v>-4.0000000037252903E-2</v>
          </cell>
          <cell r="N371">
            <v>2.2737367544323206E-12</v>
          </cell>
        </row>
        <row r="372">
          <cell r="E372">
            <v>-63901.91</v>
          </cell>
          <cell r="F372">
            <v>-1899541.06</v>
          </cell>
          <cell r="I372">
            <v>-3266.05</v>
          </cell>
          <cell r="J372">
            <v>-93363.04</v>
          </cell>
          <cell r="K372">
            <v>-91381.75</v>
          </cell>
          <cell r="M372">
            <v>-2300777.59</v>
          </cell>
          <cell r="N372">
            <v>-123041.17</v>
          </cell>
        </row>
        <row r="373">
          <cell r="E373">
            <v>-1618848.48</v>
          </cell>
          <cell r="F373">
            <v>-1899541.1</v>
          </cell>
          <cell r="I373">
            <v>-82739.949999999983</v>
          </cell>
          <cell r="J373">
            <v>-93363.04</v>
          </cell>
          <cell r="K373">
            <v>-91381.75</v>
          </cell>
          <cell r="M373">
            <v>-2300777.63</v>
          </cell>
          <cell r="N373">
            <v>-123041.17</v>
          </cell>
        </row>
        <row r="374">
          <cell r="E374">
            <v>10517296574.800001</v>
          </cell>
          <cell r="F374">
            <v>8586033036.9200001</v>
          </cell>
          <cell r="I374">
            <v>537542950.88999999</v>
          </cell>
          <cell r="J374">
            <v>422006219.78000003</v>
          </cell>
          <cell r="K374">
            <v>458263003.03000003</v>
          </cell>
          <cell r="M374">
            <v>8617066557.9500008</v>
          </cell>
          <cell r="N374">
            <v>460824183.36999995</v>
          </cell>
        </row>
        <row r="375">
          <cell r="E375">
            <v>12001548573.870001</v>
          </cell>
          <cell r="F375">
            <v>11936019746.790001</v>
          </cell>
          <cell r="I375">
            <v>613403624.18999994</v>
          </cell>
          <cell r="J375">
            <v>586659118.46000004</v>
          </cell>
          <cell r="K375">
            <v>617199069.1500001</v>
          </cell>
          <cell r="M375">
            <v>11746270478.730001</v>
          </cell>
          <cell r="N375">
            <v>628168004.11000001</v>
          </cell>
        </row>
        <row r="376">
          <cell r="E376">
            <v>22518845148.670002</v>
          </cell>
          <cell r="F376">
            <v>20522052783.709999</v>
          </cell>
          <cell r="I376">
            <v>1150946575.0799999</v>
          </cell>
          <cell r="J376">
            <v>1008665338.24</v>
          </cell>
          <cell r="K376">
            <v>1075462072.1800001</v>
          </cell>
          <cell r="M376">
            <v>20363337036.68</v>
          </cell>
          <cell r="N376">
            <v>1088992187.48</v>
          </cell>
        </row>
        <row r="377">
          <cell r="E377">
            <v>22518845148.670002</v>
          </cell>
          <cell r="F377">
            <v>20522052783.709999</v>
          </cell>
          <cell r="I377">
            <v>1150946575.0799999</v>
          </cell>
          <cell r="J377">
            <v>1008665338.24</v>
          </cell>
          <cell r="K377">
            <v>1075462072.1800001</v>
          </cell>
          <cell r="M377">
            <v>20363337036.68</v>
          </cell>
          <cell r="N377">
            <v>1088992187.48</v>
          </cell>
        </row>
        <row r="378">
          <cell r="E378">
            <v>3500000000</v>
          </cell>
          <cell r="F378">
            <v>4500000000</v>
          </cell>
          <cell r="I378">
            <v>178886305.5</v>
          </cell>
          <cell r="J378">
            <v>221176413</v>
          </cell>
          <cell r="K378">
            <v>228498889.5</v>
          </cell>
          <cell r="M378">
            <v>4500000000</v>
          </cell>
          <cell r="N378">
            <v>240651364.5</v>
          </cell>
        </row>
        <row r="379">
          <cell r="E379">
            <v>3500000000</v>
          </cell>
          <cell r="F379">
            <v>4500000000</v>
          </cell>
          <cell r="I379">
            <v>178886305.5</v>
          </cell>
          <cell r="J379">
            <v>221176413</v>
          </cell>
          <cell r="K379">
            <v>228498889.5</v>
          </cell>
          <cell r="M379">
            <v>4500000000</v>
          </cell>
          <cell r="N379">
            <v>240651364.5</v>
          </cell>
        </row>
        <row r="380">
          <cell r="E380">
            <v>3500000000</v>
          </cell>
          <cell r="F380">
            <v>4500000000</v>
          </cell>
          <cell r="I380">
            <v>178886305.5</v>
          </cell>
          <cell r="J380">
            <v>221176413</v>
          </cell>
          <cell r="K380">
            <v>228498889.5</v>
          </cell>
          <cell r="M380">
            <v>4500000000</v>
          </cell>
          <cell r="N380">
            <v>240651364.5</v>
          </cell>
        </row>
        <row r="381">
          <cell r="E381">
            <v>26017226300.190002</v>
          </cell>
          <cell r="F381">
            <v>25020153242.610001</v>
          </cell>
          <cell r="I381">
            <v>1329750140.6299999</v>
          </cell>
          <cell r="J381">
            <v>1229748388.2</v>
          </cell>
          <cell r="K381">
            <v>1303869579.9300001</v>
          </cell>
          <cell r="M381">
            <v>24861036259.049999</v>
          </cell>
          <cell r="N381">
            <v>1329520510.8099999</v>
          </cell>
        </row>
        <row r="382">
          <cell r="E382">
            <v>-7242750.8200000003</v>
          </cell>
          <cell r="F382">
            <v>-3610302.1300000004</v>
          </cell>
          <cell r="I382">
            <v>-370179.7</v>
          </cell>
          <cell r="J382">
            <v>-177447.48</v>
          </cell>
          <cell r="K382">
            <v>-157133.33999999997</v>
          </cell>
          <cell r="M382">
            <v>-4641817.03</v>
          </cell>
          <cell r="N382">
            <v>-248235.47</v>
          </cell>
        </row>
        <row r="383">
          <cell r="E383">
            <v>-5951042.9100000001</v>
          </cell>
          <cell r="F383">
            <v>-10977923.379999999</v>
          </cell>
          <cell r="I383">
            <v>-304160.01999999996</v>
          </cell>
          <cell r="J383">
            <v>-539568.38000000012</v>
          </cell>
          <cell r="K383">
            <v>-552062.9</v>
          </cell>
          <cell r="M383">
            <v>-3917324.3299999996</v>
          </cell>
          <cell r="N383">
            <v>-209490.99000000002</v>
          </cell>
        </row>
        <row r="384">
          <cell r="E384">
            <v>-13193793.73</v>
          </cell>
          <cell r="F384">
            <v>-14588225.51</v>
          </cell>
          <cell r="I384">
            <v>-674339.72</v>
          </cell>
          <cell r="J384">
            <v>-717015.8600000001</v>
          </cell>
          <cell r="K384">
            <v>-709196.24</v>
          </cell>
          <cell r="M384">
            <v>-8559141.3599999994</v>
          </cell>
          <cell r="N384">
            <v>-457726.46</v>
          </cell>
        </row>
        <row r="385">
          <cell r="E385">
            <v>-2320378.2200000002</v>
          </cell>
          <cell r="F385">
            <v>-0.46000000019557774</v>
          </cell>
          <cell r="I385">
            <v>-118595.39999999995</v>
          </cell>
          <cell r="J385">
            <v>-1.9999999988613126E-2</v>
          </cell>
          <cell r="K385">
            <v>-1.9999999988613126E-2</v>
          </cell>
          <cell r="M385">
            <v>-0.46000000019557774</v>
          </cell>
          <cell r="N385">
            <v>-1.9999999988613126E-2</v>
          </cell>
        </row>
        <row r="386">
          <cell r="E386">
            <v>-5850596.0999999996</v>
          </cell>
          <cell r="F386">
            <v>-6056805.7599999998</v>
          </cell>
          <cell r="I386">
            <v>-299026.15000000002</v>
          </cell>
          <cell r="J386">
            <v>-297693.90000000002</v>
          </cell>
          <cell r="K386">
            <v>-297762.15000000002</v>
          </cell>
          <cell r="M386">
            <v>-6442310.7999999998</v>
          </cell>
          <cell r="N386">
            <v>-344522.42000000004</v>
          </cell>
        </row>
        <row r="387">
          <cell r="E387">
            <v>-8170974.3200000003</v>
          </cell>
          <cell r="F387">
            <v>-6056806.2199999997</v>
          </cell>
          <cell r="I387">
            <v>-417621.55</v>
          </cell>
          <cell r="J387">
            <v>-297693.92</v>
          </cell>
          <cell r="K387">
            <v>-297762.17</v>
          </cell>
          <cell r="M387">
            <v>-6442311.2599999998</v>
          </cell>
          <cell r="N387">
            <v>-344522.44</v>
          </cell>
        </row>
        <row r="388">
          <cell r="E388">
            <v>19770000000</v>
          </cell>
          <cell r="F388">
            <v>15810000000</v>
          </cell>
          <cell r="I388">
            <v>1010452074.21</v>
          </cell>
          <cell r="J388">
            <v>777066464.33999991</v>
          </cell>
          <cell r="K388">
            <v>815487147.86000013</v>
          </cell>
          <cell r="M388">
            <v>16600000000</v>
          </cell>
          <cell r="N388">
            <v>887736144.60000002</v>
          </cell>
        </row>
        <row r="389">
          <cell r="E389">
            <v>8913099988.5300007</v>
          </cell>
          <cell r="F389">
            <v>6125050000</v>
          </cell>
          <cell r="I389">
            <v>455551864.99999988</v>
          </cell>
          <cell r="J389">
            <v>301048130.76999986</v>
          </cell>
          <cell r="K389">
            <v>319055538.28999996</v>
          </cell>
          <cell r="M389">
            <v>6625050000</v>
          </cell>
          <cell r="N389">
            <v>354294960.52999991</v>
          </cell>
        </row>
        <row r="390">
          <cell r="E390">
            <v>28683099988.529999</v>
          </cell>
          <cell r="F390">
            <v>21935050000</v>
          </cell>
          <cell r="I390">
            <v>1466003939.21</v>
          </cell>
          <cell r="J390">
            <v>1078114595.1099997</v>
          </cell>
          <cell r="K390">
            <v>1134542686.1500001</v>
          </cell>
          <cell r="M390">
            <v>23225050000</v>
          </cell>
          <cell r="N390">
            <v>1242031105.1299999</v>
          </cell>
        </row>
        <row r="391">
          <cell r="E391">
            <v>1850000000</v>
          </cell>
          <cell r="F391">
            <v>2454903700</v>
          </cell>
          <cell r="I391">
            <v>94554190.049999997</v>
          </cell>
          <cell r="J391">
            <v>120659287.69</v>
          </cell>
          <cell r="K391">
            <v>138770102.34999999</v>
          </cell>
          <cell r="M391">
            <v>2000000000</v>
          </cell>
          <cell r="N391">
            <v>106956162</v>
          </cell>
        </row>
        <row r="392">
          <cell r="E392">
            <v>0</v>
          </cell>
          <cell r="F392">
            <v>5069149995.6700001</v>
          </cell>
          <cell r="I392">
            <v>0</v>
          </cell>
          <cell r="J392">
            <v>249150314.00000003</v>
          </cell>
          <cell r="K392">
            <v>250777531.00000003</v>
          </cell>
          <cell r="M392">
            <v>4739849977.04</v>
          </cell>
          <cell r="N392">
            <v>253478081.00000003</v>
          </cell>
        </row>
        <row r="393">
          <cell r="E393">
            <v>1850000000</v>
          </cell>
          <cell r="F393">
            <v>7524053695.6700001</v>
          </cell>
          <cell r="I393">
            <v>94554190.049999997</v>
          </cell>
          <cell r="J393">
            <v>369809601.69000006</v>
          </cell>
          <cell r="K393">
            <v>389547633.35000002</v>
          </cell>
          <cell r="M393">
            <v>6739849977.04</v>
          </cell>
          <cell r="N393">
            <v>360434243</v>
          </cell>
        </row>
        <row r="394">
          <cell r="E394">
            <v>0</v>
          </cell>
          <cell r="F394">
            <v>2000000000</v>
          </cell>
          <cell r="I394">
            <v>0</v>
          </cell>
          <cell r="J394">
            <v>98300628</v>
          </cell>
          <cell r="K394">
            <v>101555062</v>
          </cell>
          <cell r="M394">
            <v>2000000000</v>
          </cell>
          <cell r="N394">
            <v>106956162</v>
          </cell>
        </row>
        <row r="395">
          <cell r="E395">
            <v>2000000000</v>
          </cell>
          <cell r="F395">
            <v>1500000000</v>
          </cell>
          <cell r="I395">
            <v>102220746</v>
          </cell>
          <cell r="J395">
            <v>73725471</v>
          </cell>
          <cell r="K395">
            <v>76166296.5</v>
          </cell>
          <cell r="M395">
            <v>0</v>
          </cell>
          <cell r="N395">
            <v>0</v>
          </cell>
        </row>
        <row r="396">
          <cell r="E396">
            <v>2000000000</v>
          </cell>
          <cell r="F396">
            <v>3500000000</v>
          </cell>
          <cell r="I396">
            <v>102220746</v>
          </cell>
          <cell r="J396">
            <v>172026099</v>
          </cell>
          <cell r="K396">
            <v>177721358.5</v>
          </cell>
          <cell r="M396">
            <v>2000000000</v>
          </cell>
          <cell r="N396">
            <v>106956162</v>
          </cell>
        </row>
        <row r="397">
          <cell r="E397">
            <v>32511735220.48</v>
          </cell>
          <cell r="F397">
            <v>32938458663.940002</v>
          </cell>
          <cell r="I397">
            <v>1661686913.99</v>
          </cell>
          <cell r="J397">
            <v>1618935586.0199997</v>
          </cell>
          <cell r="K397">
            <v>1700804719.5900002</v>
          </cell>
          <cell r="M397">
            <v>31949898524.420002</v>
          </cell>
          <cell r="N397">
            <v>1708619261.2299998</v>
          </cell>
        </row>
        <row r="398">
          <cell r="E398">
            <v>1188032.3500000001</v>
          </cell>
          <cell r="F398">
            <v>1394529.3</v>
          </cell>
          <cell r="I398">
            <v>61932.9</v>
          </cell>
          <cell r="J398">
            <v>68859.12</v>
          </cell>
          <cell r="K398">
            <v>65625.14</v>
          </cell>
          <cell r="M398">
            <v>624525.14</v>
          </cell>
          <cell r="N398">
            <v>32834.050000000003</v>
          </cell>
        </row>
        <row r="399">
          <cell r="E399">
            <v>111421.54</v>
          </cell>
          <cell r="F399">
            <v>1520589.99</v>
          </cell>
          <cell r="I399">
            <v>5808.48</v>
          </cell>
          <cell r="J399">
            <v>75083.75</v>
          </cell>
          <cell r="K399">
            <v>106388.24</v>
          </cell>
          <cell r="M399">
            <v>1632162</v>
          </cell>
          <cell r="N399">
            <v>85809.97</v>
          </cell>
        </row>
        <row r="400">
          <cell r="E400">
            <v>37500</v>
          </cell>
          <cell r="F400">
            <v>0</v>
          </cell>
          <cell r="I400">
            <v>1954.9</v>
          </cell>
          <cell r="J400">
            <v>0</v>
          </cell>
          <cell r="K400">
            <v>417.86</v>
          </cell>
          <cell r="M400">
            <v>565061.97</v>
          </cell>
          <cell r="N400">
            <v>29707.8</v>
          </cell>
        </row>
        <row r="401">
          <cell r="E401">
            <v>1336953.8900000001</v>
          </cell>
          <cell r="F401">
            <v>2915119.29</v>
          </cell>
          <cell r="I401">
            <v>69696.28</v>
          </cell>
          <cell r="J401">
            <v>143942.87</v>
          </cell>
          <cell r="K401">
            <v>172431.24</v>
          </cell>
          <cell r="M401">
            <v>2821749.1100000003</v>
          </cell>
          <cell r="N401">
            <v>148351.82</v>
          </cell>
        </row>
        <row r="402">
          <cell r="E402">
            <v>8411403.0700000003</v>
          </cell>
          <cell r="F402">
            <v>4270327.2699999996</v>
          </cell>
          <cell r="I402">
            <v>438491.92</v>
          </cell>
          <cell r="J402">
            <v>210860.39</v>
          </cell>
          <cell r="K402">
            <v>212426.54</v>
          </cell>
          <cell r="M402">
            <v>4326733.91</v>
          </cell>
          <cell r="N402">
            <v>227475.52</v>
          </cell>
        </row>
        <row r="403">
          <cell r="E403">
            <v>132063.95000000001</v>
          </cell>
          <cell r="F403">
            <v>96251.21</v>
          </cell>
          <cell r="I403">
            <v>6884.58</v>
          </cell>
          <cell r="J403">
            <v>4752.7</v>
          </cell>
          <cell r="K403">
            <v>4969.09</v>
          </cell>
          <cell r="M403">
            <v>105573.65</v>
          </cell>
          <cell r="N403">
            <v>5550.47</v>
          </cell>
        </row>
        <row r="404">
          <cell r="E404">
            <v>197073.18</v>
          </cell>
          <cell r="F404">
            <v>1024437.9</v>
          </cell>
          <cell r="I404">
            <v>10273.549999999999</v>
          </cell>
          <cell r="J404">
            <v>50584.73</v>
          </cell>
          <cell r="K404">
            <v>50960.45</v>
          </cell>
          <cell r="M404">
            <v>192752.52</v>
          </cell>
          <cell r="N404">
            <v>10133.85</v>
          </cell>
        </row>
        <row r="405">
          <cell r="E405">
            <v>615137.74</v>
          </cell>
          <cell r="F405">
            <v>1097401.77</v>
          </cell>
          <cell r="I405">
            <v>32067.53</v>
          </cell>
          <cell r="J405">
            <v>54187.55</v>
          </cell>
          <cell r="K405">
            <v>55407.53</v>
          </cell>
          <cell r="M405">
            <v>601142.29</v>
          </cell>
          <cell r="N405">
            <v>31604.71</v>
          </cell>
        </row>
        <row r="406">
          <cell r="E406">
            <v>9355677.9399999995</v>
          </cell>
          <cell r="F406">
            <v>6488418.1500000004</v>
          </cell>
          <cell r="I406">
            <v>487717.57999999996</v>
          </cell>
          <cell r="J406">
            <v>320385.37</v>
          </cell>
          <cell r="K406">
            <v>323763.61</v>
          </cell>
          <cell r="M406">
            <v>5226202.37</v>
          </cell>
          <cell r="N406">
            <v>274764.55</v>
          </cell>
        </row>
        <row r="407">
          <cell r="E407">
            <v>10692631.83</v>
          </cell>
          <cell r="F407">
            <v>9403537.4400000013</v>
          </cell>
          <cell r="I407">
            <v>557413.86</v>
          </cell>
          <cell r="J407">
            <v>464328.24</v>
          </cell>
          <cell r="K407">
            <v>496194.85</v>
          </cell>
          <cell r="M407">
            <v>8047951.4800000004</v>
          </cell>
          <cell r="N407">
            <v>423116.37</v>
          </cell>
        </row>
        <row r="408">
          <cell r="E408">
            <v>0</v>
          </cell>
          <cell r="F408">
            <v>36104.449999999997</v>
          </cell>
          <cell r="I408">
            <v>0</v>
          </cell>
          <cell r="J408">
            <v>36104.449999999997</v>
          </cell>
          <cell r="K408">
            <v>50343.81</v>
          </cell>
          <cell r="M408">
            <v>0</v>
          </cell>
          <cell r="N408">
            <v>0</v>
          </cell>
        </row>
        <row r="409">
          <cell r="E409">
            <v>0</v>
          </cell>
          <cell r="F409">
            <v>36104.449999999997</v>
          </cell>
          <cell r="I409">
            <v>0</v>
          </cell>
          <cell r="J409">
            <v>36104.449999999997</v>
          </cell>
          <cell r="K409">
            <v>50343.81</v>
          </cell>
          <cell r="M409">
            <v>0</v>
          </cell>
          <cell r="N409">
            <v>0</v>
          </cell>
        </row>
        <row r="410">
          <cell r="E410">
            <v>15550000.239999995</v>
          </cell>
          <cell r="F410">
            <v>22300000.239999995</v>
          </cell>
          <cell r="I410">
            <v>15550000.239999995</v>
          </cell>
          <cell r="J410">
            <v>22300000.239999995</v>
          </cell>
          <cell r="K410">
            <v>22050000.239999995</v>
          </cell>
          <cell r="M410">
            <v>21400000.240000002</v>
          </cell>
          <cell r="N410">
            <v>21400000.240000002</v>
          </cell>
        </row>
        <row r="411">
          <cell r="E411">
            <v>15550000.239999995</v>
          </cell>
          <cell r="F411">
            <v>22300000.239999995</v>
          </cell>
          <cell r="I411">
            <v>15550000.239999995</v>
          </cell>
          <cell r="J411">
            <v>22300000.239999995</v>
          </cell>
          <cell r="K411">
            <v>22050000.239999995</v>
          </cell>
          <cell r="M411">
            <v>21400000.240000002</v>
          </cell>
          <cell r="N411">
            <v>21400000.240000002</v>
          </cell>
        </row>
        <row r="412">
          <cell r="E412">
            <v>15550000.239999995</v>
          </cell>
          <cell r="F412">
            <v>22300000.239999995</v>
          </cell>
          <cell r="I412">
            <v>15550000.239999995</v>
          </cell>
          <cell r="J412">
            <v>22300000.239999995</v>
          </cell>
          <cell r="K412">
            <v>22050000.239999995</v>
          </cell>
          <cell r="M412">
            <v>21400000.240000002</v>
          </cell>
          <cell r="N412">
            <v>21400000.240000002</v>
          </cell>
        </row>
        <row r="413">
          <cell r="E413">
            <v>0</v>
          </cell>
          <cell r="F413">
            <v>3282.22</v>
          </cell>
          <cell r="I413">
            <v>0</v>
          </cell>
          <cell r="J413">
            <v>3282.22</v>
          </cell>
          <cell r="K413">
            <v>2397.3200000000002</v>
          </cell>
          <cell r="M413">
            <v>0</v>
          </cell>
          <cell r="N413">
            <v>0</v>
          </cell>
        </row>
        <row r="414">
          <cell r="E414">
            <v>0</v>
          </cell>
          <cell r="F414">
            <v>3282.22</v>
          </cell>
          <cell r="I414">
            <v>0</v>
          </cell>
          <cell r="J414">
            <v>3282.22</v>
          </cell>
          <cell r="K414">
            <v>2397.3200000000002</v>
          </cell>
          <cell r="M414">
            <v>0</v>
          </cell>
          <cell r="N414">
            <v>0</v>
          </cell>
        </row>
        <row r="415">
          <cell r="E415">
            <v>0</v>
          </cell>
          <cell r="F415">
            <v>3282.22</v>
          </cell>
          <cell r="I415">
            <v>0</v>
          </cell>
          <cell r="J415">
            <v>3282.22</v>
          </cell>
          <cell r="K415">
            <v>2397.3200000000002</v>
          </cell>
          <cell r="M415">
            <v>0</v>
          </cell>
          <cell r="N415">
            <v>0</v>
          </cell>
        </row>
        <row r="416">
          <cell r="E416">
            <v>0</v>
          </cell>
          <cell r="F416">
            <v>36104.449999999997</v>
          </cell>
          <cell r="I416">
            <v>0</v>
          </cell>
          <cell r="J416">
            <v>36104.449999999997</v>
          </cell>
          <cell r="K416">
            <v>50343.81</v>
          </cell>
          <cell r="M416">
            <v>0</v>
          </cell>
          <cell r="N416">
            <v>0</v>
          </cell>
        </row>
        <row r="417">
          <cell r="E417">
            <v>0</v>
          </cell>
          <cell r="F417">
            <v>36104.449999999997</v>
          </cell>
          <cell r="I417">
            <v>0</v>
          </cell>
          <cell r="J417">
            <v>36104.449999999997</v>
          </cell>
          <cell r="K417">
            <v>50343.81</v>
          </cell>
          <cell r="M417">
            <v>0</v>
          </cell>
          <cell r="N417">
            <v>0</v>
          </cell>
        </row>
        <row r="418">
          <cell r="E418">
            <v>15550000.239999995</v>
          </cell>
          <cell r="F418">
            <v>22300000.239999995</v>
          </cell>
          <cell r="I418">
            <v>15550000.239999995</v>
          </cell>
          <cell r="J418">
            <v>22300000.239999995</v>
          </cell>
          <cell r="K418">
            <v>22050000.239999995</v>
          </cell>
          <cell r="M418">
            <v>21400000.240000002</v>
          </cell>
          <cell r="N418">
            <v>21400000.240000002</v>
          </cell>
        </row>
        <row r="419">
          <cell r="E419">
            <v>15550000.239999995</v>
          </cell>
          <cell r="F419">
            <v>22300000.239999995</v>
          </cell>
          <cell r="I419">
            <v>15550000.239999995</v>
          </cell>
          <cell r="J419">
            <v>22300000.239999995</v>
          </cell>
          <cell r="K419">
            <v>22050000.239999995</v>
          </cell>
          <cell r="M419">
            <v>21400000.240000002</v>
          </cell>
          <cell r="N419">
            <v>21400000.240000002</v>
          </cell>
        </row>
        <row r="420">
          <cell r="E420">
            <v>15550000.239999995</v>
          </cell>
          <cell r="F420">
            <v>22300000.239999995</v>
          </cell>
          <cell r="I420">
            <v>15550000.239999995</v>
          </cell>
          <cell r="J420">
            <v>22300000.239999995</v>
          </cell>
          <cell r="K420">
            <v>22050000.239999995</v>
          </cell>
          <cell r="M420">
            <v>21400000.240000002</v>
          </cell>
          <cell r="N420">
            <v>21400000.240000002</v>
          </cell>
        </row>
        <row r="421">
          <cell r="E421">
            <v>0</v>
          </cell>
          <cell r="F421">
            <v>3282.22</v>
          </cell>
          <cell r="I421">
            <v>0</v>
          </cell>
          <cell r="J421">
            <v>3282.22</v>
          </cell>
          <cell r="K421">
            <v>2397.3200000000002</v>
          </cell>
          <cell r="M421">
            <v>0</v>
          </cell>
          <cell r="N421">
            <v>0</v>
          </cell>
        </row>
        <row r="422">
          <cell r="E422">
            <v>0</v>
          </cell>
          <cell r="F422">
            <v>3282.22</v>
          </cell>
          <cell r="I422">
            <v>0</v>
          </cell>
          <cell r="J422">
            <v>3282.22</v>
          </cell>
          <cell r="K422">
            <v>2397.3200000000002</v>
          </cell>
          <cell r="M422">
            <v>0</v>
          </cell>
          <cell r="N422">
            <v>0</v>
          </cell>
        </row>
        <row r="423">
          <cell r="E423">
            <v>0</v>
          </cell>
          <cell r="F423">
            <v>3282.22</v>
          </cell>
          <cell r="I423">
            <v>0</v>
          </cell>
          <cell r="J423">
            <v>3282.22</v>
          </cell>
          <cell r="K423">
            <v>2397.3200000000002</v>
          </cell>
          <cell r="M423">
            <v>0</v>
          </cell>
          <cell r="N423">
            <v>0</v>
          </cell>
        </row>
        <row r="424">
          <cell r="E424">
            <v>98096430.320000008</v>
          </cell>
          <cell r="F424">
            <v>94416838.209999993</v>
          </cell>
          <cell r="I424">
            <v>5013745.1400000006</v>
          </cell>
          <cell r="J424">
            <v>4640617.2399999993</v>
          </cell>
          <cell r="K424">
            <v>5200907.8699999992</v>
          </cell>
          <cell r="M424">
            <v>93639298.86999999</v>
          </cell>
          <cell r="N424">
            <v>5007650.01</v>
          </cell>
        </row>
        <row r="425">
          <cell r="E425">
            <v>111718702.31</v>
          </cell>
          <cell r="F425">
            <v>112132713.61</v>
          </cell>
          <cell r="I425">
            <v>5709984.5499999998</v>
          </cell>
          <cell r="J425">
            <v>5511358.0800000001</v>
          </cell>
          <cell r="K425">
            <v>5889620.0800000001</v>
          </cell>
          <cell r="M425">
            <v>111801257.78</v>
          </cell>
          <cell r="N425">
            <v>5978916.7199999997</v>
          </cell>
        </row>
        <row r="426">
          <cell r="E426">
            <v>1466873901.1999998</v>
          </cell>
          <cell r="F426">
            <v>1310968635.6600001</v>
          </cell>
          <cell r="I426">
            <v>74972472.230000004</v>
          </cell>
          <cell r="J426">
            <v>64434520.090000004</v>
          </cell>
          <cell r="K426">
            <v>83212030.700000003</v>
          </cell>
          <cell r="M426">
            <v>1173290441.4100001</v>
          </cell>
          <cell r="N426">
            <v>62745321.259999998</v>
          </cell>
        </row>
        <row r="427">
          <cell r="E427">
            <v>1676689033.8299999</v>
          </cell>
          <cell r="F427">
            <v>1517518187.48</v>
          </cell>
          <cell r="I427">
            <v>85696201.920000002</v>
          </cell>
          <cell r="J427">
            <v>74586495.409999996</v>
          </cell>
          <cell r="K427">
            <v>94302558.650000006</v>
          </cell>
          <cell r="M427">
            <v>1378730998.0599999</v>
          </cell>
          <cell r="N427">
            <v>73731887.989999995</v>
          </cell>
        </row>
        <row r="428">
          <cell r="E428">
            <v>1676689033.8299999</v>
          </cell>
          <cell r="F428">
            <v>1517518187.48</v>
          </cell>
          <cell r="I428">
            <v>85696201.920000002</v>
          </cell>
          <cell r="J428">
            <v>74586495.409999996</v>
          </cell>
          <cell r="K428">
            <v>94302558.650000006</v>
          </cell>
          <cell r="M428">
            <v>1378730998.0599999</v>
          </cell>
          <cell r="N428">
            <v>73731887.989999995</v>
          </cell>
        </row>
        <row r="429">
          <cell r="E429">
            <v>77777776</v>
          </cell>
          <cell r="F429">
            <v>100000000</v>
          </cell>
          <cell r="I429">
            <v>3975251.1399999997</v>
          </cell>
          <cell r="J429">
            <v>4915031.4000000004</v>
          </cell>
          <cell r="K429">
            <v>5077753.1000000006</v>
          </cell>
          <cell r="M429">
            <v>100000000</v>
          </cell>
          <cell r="N429">
            <v>5347808.0999999996</v>
          </cell>
        </row>
        <row r="430">
          <cell r="E430">
            <v>57315167.49000001</v>
          </cell>
          <cell r="F430">
            <v>124176552.47999999</v>
          </cell>
          <cell r="I430">
            <v>7073488.8200000022</v>
          </cell>
          <cell r="J430">
            <v>10319126.210000001</v>
          </cell>
          <cell r="K430">
            <v>12459648.380000001</v>
          </cell>
          <cell r="M430">
            <v>110085673.05999999</v>
          </cell>
          <cell r="N430">
            <v>8795495.5600000024</v>
          </cell>
        </row>
        <row r="431">
          <cell r="E431">
            <v>135092943.49000001</v>
          </cell>
          <cell r="F431">
            <v>224176552.47999999</v>
          </cell>
          <cell r="I431">
            <v>11048739.960000001</v>
          </cell>
          <cell r="J431">
            <v>15234157.610000001</v>
          </cell>
          <cell r="K431">
            <v>17537401.48</v>
          </cell>
          <cell r="M431">
            <v>210085673.06</v>
          </cell>
          <cell r="N431">
            <v>14143303.660000002</v>
          </cell>
        </row>
        <row r="432">
          <cell r="E432">
            <v>135092943.49000001</v>
          </cell>
          <cell r="F432">
            <v>224176552.47999999</v>
          </cell>
          <cell r="I432">
            <v>11048739.960000001</v>
          </cell>
          <cell r="J432">
            <v>15234157.610000001</v>
          </cell>
          <cell r="K432">
            <v>17537401.48</v>
          </cell>
          <cell r="M432">
            <v>210085673.06</v>
          </cell>
          <cell r="N432">
            <v>14143303.660000002</v>
          </cell>
        </row>
        <row r="433">
          <cell r="E433">
            <v>0</v>
          </cell>
          <cell r="F433">
            <v>545702891.95000005</v>
          </cell>
          <cell r="I433">
            <v>0</v>
          </cell>
          <cell r="J433">
            <v>141253045.69</v>
          </cell>
          <cell r="K433">
            <v>144156326.57999998</v>
          </cell>
          <cell r="M433">
            <v>533830131.70999998</v>
          </cell>
          <cell r="N433">
            <v>133327538.34999999</v>
          </cell>
        </row>
        <row r="434">
          <cell r="E434">
            <v>113778870.90000001</v>
          </cell>
          <cell r="F434">
            <v>130583648.79000001</v>
          </cell>
          <cell r="I434">
            <v>34395063.789999999</v>
          </cell>
          <cell r="J434">
            <v>33801063.509999998</v>
          </cell>
          <cell r="K434">
            <v>35555397.089999996</v>
          </cell>
          <cell r="M434">
            <v>125394614.96000001</v>
          </cell>
          <cell r="N434">
            <v>31318118.52</v>
          </cell>
        </row>
        <row r="435">
          <cell r="E435">
            <v>113778870.90000001</v>
          </cell>
          <cell r="F435">
            <v>676286540.74000001</v>
          </cell>
          <cell r="I435">
            <v>34395063.789999999</v>
          </cell>
          <cell r="J435">
            <v>175054109.19999999</v>
          </cell>
          <cell r="K435">
            <v>179711723.66999999</v>
          </cell>
          <cell r="M435">
            <v>659224746.66999996</v>
          </cell>
          <cell r="N435">
            <v>164645656.87</v>
          </cell>
        </row>
        <row r="436">
          <cell r="E436">
            <v>1925560848.22</v>
          </cell>
          <cell r="F436">
            <v>2417981280.6999998</v>
          </cell>
          <cell r="I436">
            <v>131140005.66999999</v>
          </cell>
          <cell r="J436">
            <v>264874762.21999997</v>
          </cell>
          <cell r="K436">
            <v>291551683.80000001</v>
          </cell>
          <cell r="M436">
            <v>2248041417.79</v>
          </cell>
          <cell r="N436">
            <v>252520848.51999998</v>
          </cell>
        </row>
        <row r="437">
          <cell r="E437">
            <v>49203436.870000005</v>
          </cell>
          <cell r="F437">
            <v>7078355.4499999955</v>
          </cell>
          <cell r="I437">
            <v>2514806.0099999993</v>
          </cell>
          <cell r="J437">
            <v>347903.38999999984</v>
          </cell>
          <cell r="K437">
            <v>1476938.77</v>
          </cell>
          <cell r="M437">
            <v>0</v>
          </cell>
          <cell r="N437">
            <v>-8.7311491370201111E-11</v>
          </cell>
        </row>
        <row r="438">
          <cell r="E438">
            <v>-37186866.100000001</v>
          </cell>
          <cell r="F438">
            <v>1875787860.47</v>
          </cell>
          <cell r="I438">
            <v>440782.93000000005</v>
          </cell>
          <cell r="J438">
            <v>1852484.7899999998</v>
          </cell>
          <cell r="K438">
            <v>1848699.9100000001</v>
          </cell>
          <cell r="M438">
            <v>1878410376.3599999</v>
          </cell>
          <cell r="N438">
            <v>1791192.5899999999</v>
          </cell>
        </row>
        <row r="439">
          <cell r="E439">
            <v>14226972.049999999</v>
          </cell>
          <cell r="F439">
            <v>57666276.260000005</v>
          </cell>
          <cell r="I439">
            <v>727145.85000000009</v>
          </cell>
          <cell r="J439">
            <v>2834315.59</v>
          </cell>
          <cell r="K439">
            <v>1593797.09</v>
          </cell>
          <cell r="M439">
            <v>74588057.189999998</v>
          </cell>
          <cell r="N439">
            <v>3988826.1599999997</v>
          </cell>
        </row>
        <row r="440">
          <cell r="E440">
            <v>26243542.82</v>
          </cell>
          <cell r="F440">
            <v>1940532492.1800001</v>
          </cell>
          <cell r="I440">
            <v>3682734.7899999996</v>
          </cell>
          <cell r="J440">
            <v>5034703.7699999996</v>
          </cell>
          <cell r="K440">
            <v>4919435.7700000005</v>
          </cell>
          <cell r="M440">
            <v>1952998433.55</v>
          </cell>
          <cell r="N440">
            <v>5780018.75</v>
          </cell>
        </row>
        <row r="441">
          <cell r="E441">
            <v>-1804946.58</v>
          </cell>
          <cell r="F441">
            <v>-415726.7300000001</v>
          </cell>
          <cell r="I441">
            <v>-155048.26999999996</v>
          </cell>
          <cell r="J441">
            <v>-107609.22</v>
          </cell>
          <cell r="K441">
            <v>-100584.23</v>
          </cell>
          <cell r="M441">
            <v>-100000.02000000005</v>
          </cell>
          <cell r="N441">
            <v>-24975.639999999992</v>
          </cell>
        </row>
        <row r="442">
          <cell r="E442">
            <v>-63901.91</v>
          </cell>
          <cell r="F442">
            <v>-1899541.06</v>
          </cell>
          <cell r="I442">
            <v>-3266.05</v>
          </cell>
          <cell r="J442">
            <v>-93363.04</v>
          </cell>
          <cell r="K442">
            <v>-91381.75</v>
          </cell>
          <cell r="M442">
            <v>-2300777.59</v>
          </cell>
          <cell r="N442">
            <v>-123041.17</v>
          </cell>
        </row>
        <row r="443">
          <cell r="E443">
            <v>-1868848.49</v>
          </cell>
          <cell r="F443">
            <v>-2315267.79</v>
          </cell>
          <cell r="I443">
            <v>-158314.31999999995</v>
          </cell>
          <cell r="J443">
            <v>-200972.26</v>
          </cell>
          <cell r="K443">
            <v>-191965.97999999998</v>
          </cell>
          <cell r="M443">
            <v>-2400777.61</v>
          </cell>
          <cell r="N443">
            <v>-148016.81</v>
          </cell>
        </row>
        <row r="444">
          <cell r="E444">
            <v>40137941186.419998</v>
          </cell>
          <cell r="F444">
            <v>9064417294.5100002</v>
          </cell>
          <cell r="I444">
            <v>768508750.83999991</v>
          </cell>
          <cell r="J444">
            <v>545834101.94000006</v>
          </cell>
          <cell r="K444">
            <v>620068982.96000004</v>
          </cell>
          <cell r="M444">
            <v>9127879145.6100006</v>
          </cell>
          <cell r="N444">
            <v>588402940.76999986</v>
          </cell>
        </row>
        <row r="445">
          <cell r="E445">
            <v>30161104628.459999</v>
          </cell>
          <cell r="F445">
            <v>12728624198.550001</v>
          </cell>
          <cell r="I445">
            <v>1012854046.0899999</v>
          </cell>
          <cell r="J445">
            <v>791821661.11000013</v>
          </cell>
          <cell r="K445">
            <v>859770470.04000008</v>
          </cell>
          <cell r="M445">
            <v>12495575186.490002</v>
          </cell>
          <cell r="N445">
            <v>815311715.61000013</v>
          </cell>
        </row>
        <row r="446">
          <cell r="E446">
            <v>70299045814.880005</v>
          </cell>
          <cell r="F446">
            <v>21793041493.060001</v>
          </cell>
          <cell r="I446">
            <v>1781362796.9299998</v>
          </cell>
          <cell r="J446">
            <v>1337655763.0500002</v>
          </cell>
          <cell r="K446">
            <v>1479839453</v>
          </cell>
          <cell r="M446">
            <v>21623454332.100002</v>
          </cell>
          <cell r="N446">
            <v>1403714656.3800001</v>
          </cell>
        </row>
        <row r="447">
          <cell r="E447">
            <v>70299045814.880005</v>
          </cell>
          <cell r="F447">
            <v>21793041493.060001</v>
          </cell>
          <cell r="I447">
            <v>1781362796.9299998</v>
          </cell>
          <cell r="J447">
            <v>1337655763.0500002</v>
          </cell>
          <cell r="K447">
            <v>1479839453</v>
          </cell>
          <cell r="M447">
            <v>21623454332.100002</v>
          </cell>
          <cell r="N447">
            <v>1403714656.3800001</v>
          </cell>
        </row>
        <row r="448">
          <cell r="E448">
            <v>3800000000</v>
          </cell>
          <cell r="F448">
            <v>4900000000</v>
          </cell>
          <cell r="I448">
            <v>269575543.80000001</v>
          </cell>
          <cell r="J448">
            <v>324714838.60000002</v>
          </cell>
          <cell r="K448">
            <v>331730023.91000003</v>
          </cell>
          <cell r="M448">
            <v>4500000000</v>
          </cell>
          <cell r="N448">
            <v>240651364.5</v>
          </cell>
        </row>
        <row r="449">
          <cell r="E449">
            <v>0</v>
          </cell>
          <cell r="F449">
            <v>0</v>
          </cell>
          <cell r="I449">
            <v>-1.4901161193847656E-8</v>
          </cell>
          <cell r="J449">
            <v>0</v>
          </cell>
          <cell r="K449">
            <v>0</v>
          </cell>
          <cell r="M449">
            <v>300000000</v>
          </cell>
          <cell r="N449">
            <v>74926946.099999994</v>
          </cell>
        </row>
        <row r="450">
          <cell r="E450">
            <v>3800000000</v>
          </cell>
          <cell r="F450">
            <v>4900000000</v>
          </cell>
          <cell r="I450">
            <v>269575543.80000001</v>
          </cell>
          <cell r="J450">
            <v>324714838.60000002</v>
          </cell>
          <cell r="K450">
            <v>331730023.91000003</v>
          </cell>
          <cell r="M450">
            <v>4800000000</v>
          </cell>
          <cell r="N450">
            <v>315578310.60000002</v>
          </cell>
        </row>
        <row r="451">
          <cell r="E451">
            <v>3800000000</v>
          </cell>
          <cell r="F451">
            <v>4900000000</v>
          </cell>
          <cell r="I451">
            <v>269575543.80000001</v>
          </cell>
          <cell r="J451">
            <v>324714838.60000002</v>
          </cell>
          <cell r="K451">
            <v>331730023.91000003</v>
          </cell>
          <cell r="M451">
            <v>4800000000</v>
          </cell>
          <cell r="N451">
            <v>315578310.60000002</v>
          </cell>
        </row>
        <row r="452">
          <cell r="E452">
            <v>74097176966.389999</v>
          </cell>
          <cell r="F452">
            <v>26690726225.27</v>
          </cell>
          <cell r="I452">
            <v>2050780026.4099998</v>
          </cell>
          <cell r="J452">
            <v>1662169629.3900003</v>
          </cell>
          <cell r="K452">
            <v>1811377510.9300001</v>
          </cell>
          <cell r="M452">
            <v>26421053554.490002</v>
          </cell>
          <cell r="N452">
            <v>1719144950.1700001</v>
          </cell>
        </row>
        <row r="453">
          <cell r="E453">
            <v>-7242750.8200000003</v>
          </cell>
          <cell r="F453">
            <v>-3610302.1300000004</v>
          </cell>
          <cell r="I453">
            <v>-370179.7</v>
          </cell>
          <cell r="J453">
            <v>-177447.48</v>
          </cell>
          <cell r="K453">
            <v>-157133.33999999997</v>
          </cell>
          <cell r="M453">
            <v>-4641817.03</v>
          </cell>
          <cell r="N453">
            <v>-248235.47</v>
          </cell>
        </row>
        <row r="454">
          <cell r="E454">
            <v>-5951042.9100000001</v>
          </cell>
          <cell r="F454">
            <v>-1215163006.3800001</v>
          </cell>
          <cell r="I454">
            <v>-304160.01999999996</v>
          </cell>
          <cell r="J454">
            <v>-911228.06</v>
          </cell>
          <cell r="K454">
            <v>-907176.6100000001</v>
          </cell>
          <cell r="M454">
            <v>-1306739362.3299999</v>
          </cell>
          <cell r="N454">
            <v>-645278.45000000007</v>
          </cell>
        </row>
        <row r="455">
          <cell r="E455">
            <v>-13193793.73</v>
          </cell>
          <cell r="F455">
            <v>-1218773308.5100002</v>
          </cell>
          <cell r="I455">
            <v>-674339.72</v>
          </cell>
          <cell r="J455">
            <v>-1088675.54</v>
          </cell>
          <cell r="K455">
            <v>-1064309.9500000002</v>
          </cell>
          <cell r="M455">
            <v>-1311381179.3599999</v>
          </cell>
          <cell r="N455">
            <v>-893513.92</v>
          </cell>
        </row>
        <row r="456">
          <cell r="E456">
            <v>-2320378.2200000002</v>
          </cell>
          <cell r="F456">
            <v>-0.46000000019557774</v>
          </cell>
          <cell r="I456">
            <v>-118595.39999999995</v>
          </cell>
          <cell r="J456">
            <v>-1.9999999988613126E-2</v>
          </cell>
          <cell r="K456">
            <v>-1.9999999988613126E-2</v>
          </cell>
          <cell r="M456">
            <v>-0.46000000019557774</v>
          </cell>
          <cell r="N456">
            <v>-1.9999999988613126E-2</v>
          </cell>
        </row>
        <row r="457">
          <cell r="E457">
            <v>-6837436.7699999996</v>
          </cell>
          <cell r="F457">
            <v>-7407502.5099999998</v>
          </cell>
          <cell r="I457">
            <v>-597345.58000000007</v>
          </cell>
          <cell r="J457">
            <v>-647316.43999999994</v>
          </cell>
          <cell r="K457">
            <v>-948804.72000000009</v>
          </cell>
          <cell r="M457">
            <v>-7925407.1099999994</v>
          </cell>
          <cell r="N457">
            <v>-714935.34000000008</v>
          </cell>
        </row>
        <row r="458">
          <cell r="E458">
            <v>-9157814.9900000002</v>
          </cell>
          <cell r="F458">
            <v>-7407502.9699999997</v>
          </cell>
          <cell r="I458">
            <v>-715940.98</v>
          </cell>
          <cell r="J458">
            <v>-647316.46</v>
          </cell>
          <cell r="K458">
            <v>-948804.74000000011</v>
          </cell>
          <cell r="M458">
            <v>-7925407.5699999994</v>
          </cell>
          <cell r="N458">
            <v>-714935.3600000001</v>
          </cell>
        </row>
        <row r="459">
          <cell r="E459">
            <v>88789050000.240005</v>
          </cell>
          <cell r="F459">
            <v>167764300000.23999</v>
          </cell>
          <cell r="I459">
            <v>1630942678.6600001</v>
          </cell>
          <cell r="J459">
            <v>1367069108.55</v>
          </cell>
          <cell r="K459">
            <v>1550568318.3500001</v>
          </cell>
          <cell r="M459">
            <v>103557900000.24001</v>
          </cell>
          <cell r="N459">
            <v>1434708280.3700001</v>
          </cell>
        </row>
        <row r="460">
          <cell r="E460">
            <v>14080679691</v>
          </cell>
          <cell r="F460">
            <v>8125343627</v>
          </cell>
          <cell r="I460">
            <v>22887229.59</v>
          </cell>
          <cell r="J460">
            <v>12137703.310000001</v>
          </cell>
          <cell r="K460">
            <v>15079246.259999998</v>
          </cell>
          <cell r="M460">
            <v>9215910800</v>
          </cell>
          <cell r="N460">
            <v>13931839.809999999</v>
          </cell>
        </row>
        <row r="461">
          <cell r="E461">
            <v>624129944361.53003</v>
          </cell>
          <cell r="F461">
            <v>410390594102</v>
          </cell>
          <cell r="I461">
            <v>914486530.61999977</v>
          </cell>
          <cell r="J461">
            <v>540518836.99999988</v>
          </cell>
          <cell r="K461">
            <v>618772298</v>
          </cell>
          <cell r="M461">
            <v>535170594102</v>
          </cell>
          <cell r="N461">
            <v>657173146.16999984</v>
          </cell>
        </row>
        <row r="462">
          <cell r="E462">
            <v>726999674052.77002</v>
          </cell>
          <cell r="F462">
            <v>586280237729.23999</v>
          </cell>
          <cell r="I462">
            <v>2568316438.8699999</v>
          </cell>
          <cell r="J462">
            <v>1919725648.8599997</v>
          </cell>
          <cell r="K462">
            <v>2184419862.6100001</v>
          </cell>
          <cell r="M462">
            <v>647944404902.23999</v>
          </cell>
          <cell r="N462">
            <v>2105813266.3499999</v>
          </cell>
        </row>
        <row r="463">
          <cell r="E463">
            <v>1850000000</v>
          </cell>
          <cell r="F463">
            <v>2454903700</v>
          </cell>
          <cell r="I463">
            <v>94554190.049999997</v>
          </cell>
          <cell r="J463">
            <v>120659287.69</v>
          </cell>
          <cell r="K463">
            <v>138770102.34999999</v>
          </cell>
          <cell r="M463">
            <v>2000000000</v>
          </cell>
          <cell r="N463">
            <v>106956162</v>
          </cell>
        </row>
        <row r="464">
          <cell r="E464">
            <v>556365091674</v>
          </cell>
          <cell r="F464">
            <v>800905850705.38</v>
          </cell>
          <cell r="I464">
            <v>870125277.53999996</v>
          </cell>
          <cell r="J464">
            <v>1024355546.3499998</v>
          </cell>
          <cell r="K464">
            <v>1048878478.0699999</v>
          </cell>
          <cell r="M464">
            <v>790106752374.30005</v>
          </cell>
          <cell r="N464">
            <v>950949728.64999998</v>
          </cell>
        </row>
        <row r="465">
          <cell r="E465">
            <v>190014463396.32001</v>
          </cell>
          <cell r="F465">
            <v>123905217995.67</v>
          </cell>
          <cell r="I465">
            <v>341425393.07999998</v>
          </cell>
          <cell r="J465">
            <v>595845273.88999999</v>
          </cell>
          <cell r="K465">
            <v>668818105.24000001</v>
          </cell>
          <cell r="M465">
            <v>146149999977.04001</v>
          </cell>
          <cell r="N465">
            <v>693170245.77999997</v>
          </cell>
        </row>
        <row r="466">
          <cell r="E466">
            <v>748229555070.32007</v>
          </cell>
          <cell r="F466">
            <v>927265972401.05005</v>
          </cell>
          <cell r="I466">
            <v>1306104860.6699998</v>
          </cell>
          <cell r="J466">
            <v>1740860107.9299998</v>
          </cell>
          <cell r="K466">
            <v>1856466685.6599998</v>
          </cell>
          <cell r="M466">
            <v>938256752351.34009</v>
          </cell>
          <cell r="N466">
            <v>1751076136.4299998</v>
          </cell>
        </row>
        <row r="467">
          <cell r="E467">
            <v>0</v>
          </cell>
          <cell r="F467">
            <v>2000000000</v>
          </cell>
          <cell r="I467">
            <v>0</v>
          </cell>
          <cell r="J467">
            <v>98300628</v>
          </cell>
          <cell r="K467">
            <v>101555062</v>
          </cell>
          <cell r="M467">
            <v>2000000000</v>
          </cell>
          <cell r="N467">
            <v>106956162</v>
          </cell>
        </row>
        <row r="468">
          <cell r="E468">
            <v>2000000000</v>
          </cell>
          <cell r="F468">
            <v>301500000000</v>
          </cell>
          <cell r="I468">
            <v>102220746</v>
          </cell>
          <cell r="J468">
            <v>166317471</v>
          </cell>
          <cell r="K468">
            <v>168481096.5</v>
          </cell>
          <cell r="M468">
            <v>300000000000</v>
          </cell>
          <cell r="N468">
            <v>100348500</v>
          </cell>
        </row>
        <row r="469">
          <cell r="E469">
            <v>2000000000</v>
          </cell>
          <cell r="F469">
            <v>303500000000</v>
          </cell>
          <cell r="I469">
            <v>102220746</v>
          </cell>
          <cell r="J469">
            <v>264618099</v>
          </cell>
          <cell r="K469">
            <v>270036158.5</v>
          </cell>
          <cell r="M469">
            <v>302000000000</v>
          </cell>
          <cell r="N469">
            <v>207304662</v>
          </cell>
        </row>
        <row r="470">
          <cell r="E470">
            <v>1477206877514.3701</v>
          </cell>
          <cell r="F470">
            <v>1815820029318.8101</v>
          </cell>
          <cell r="I470">
            <v>3975251764.8400002</v>
          </cell>
          <cell r="J470">
            <v>3923467863.7899995</v>
          </cell>
          <cell r="K470">
            <v>4308909592.0799999</v>
          </cell>
          <cell r="M470">
            <v>1886881850666.6499</v>
          </cell>
          <cell r="N470">
            <v>4062585615.5</v>
          </cell>
        </row>
        <row r="471">
          <cell r="E471">
            <v>350574403.35000002</v>
          </cell>
          <cell r="F471">
            <v>377733962.30000001</v>
          </cell>
          <cell r="I471">
            <v>348876.63000000006</v>
          </cell>
          <cell r="J471">
            <v>220019.68</v>
          </cell>
          <cell r="K471">
            <v>219008.07999999996</v>
          </cell>
          <cell r="M471">
            <v>685519314.13999999</v>
          </cell>
          <cell r="N471">
            <v>331136.40999999997</v>
          </cell>
        </row>
        <row r="472">
          <cell r="E472">
            <v>129424.4</v>
          </cell>
          <cell r="F472">
            <v>1531710.52</v>
          </cell>
          <cell r="I472">
            <v>11277.29</v>
          </cell>
          <cell r="J472">
            <v>78023.600000000006</v>
          </cell>
          <cell r="K472">
            <v>122032.05</v>
          </cell>
          <cell r="M472">
            <v>1632711.04</v>
          </cell>
          <cell r="N472">
            <v>85943.3</v>
          </cell>
        </row>
        <row r="473">
          <cell r="E473">
            <v>289516.13</v>
          </cell>
          <cell r="F473">
            <v>108871</v>
          </cell>
          <cell r="I473">
            <v>78510.989999999991</v>
          </cell>
          <cell r="J473">
            <v>28781.360000000001</v>
          </cell>
          <cell r="K473">
            <v>417.86</v>
          </cell>
          <cell r="M473">
            <v>683811.97</v>
          </cell>
          <cell r="N473">
            <v>58544.47</v>
          </cell>
        </row>
        <row r="474">
          <cell r="E474">
            <v>350993343.88</v>
          </cell>
          <cell r="F474">
            <v>379374543.81999999</v>
          </cell>
          <cell r="I474">
            <v>438664.91000000003</v>
          </cell>
          <cell r="J474">
            <v>326824.64</v>
          </cell>
          <cell r="K474">
            <v>341457.98999999993</v>
          </cell>
          <cell r="M474">
            <v>687835837.14999998</v>
          </cell>
          <cell r="N474">
            <v>475624.17999999993</v>
          </cell>
        </row>
        <row r="475">
          <cell r="E475">
            <v>8411403.0700000003</v>
          </cell>
          <cell r="F475">
            <v>4270327.2699999996</v>
          </cell>
          <cell r="I475">
            <v>438491.92</v>
          </cell>
          <cell r="J475">
            <v>210860.39</v>
          </cell>
          <cell r="K475">
            <v>212426.54</v>
          </cell>
          <cell r="M475">
            <v>4326733.91</v>
          </cell>
          <cell r="N475">
            <v>227475.52</v>
          </cell>
        </row>
        <row r="476">
          <cell r="E476">
            <v>148730.62</v>
          </cell>
          <cell r="F476">
            <v>122234.13</v>
          </cell>
          <cell r="I476">
            <v>11947.49</v>
          </cell>
          <cell r="J476">
            <v>11621.599999999999</v>
          </cell>
          <cell r="K476">
            <v>11657.01</v>
          </cell>
          <cell r="M476">
            <v>122240.31999999999</v>
          </cell>
          <cell r="N476">
            <v>9597.7200000000012</v>
          </cell>
        </row>
        <row r="477">
          <cell r="E477">
            <v>4003976.97</v>
          </cell>
          <cell r="F477">
            <v>90788895.390000001</v>
          </cell>
          <cell r="I477">
            <v>76335.12000000001</v>
          </cell>
          <cell r="J477">
            <v>147650.70000000001</v>
          </cell>
          <cell r="K477">
            <v>141097.60999999999</v>
          </cell>
          <cell r="M477">
            <v>3993338.57</v>
          </cell>
          <cell r="N477">
            <v>62181.15</v>
          </cell>
        </row>
        <row r="478">
          <cell r="E478">
            <v>615137.74</v>
          </cell>
          <cell r="F478">
            <v>49579972.770000003</v>
          </cell>
          <cell r="I478">
            <v>32067.53</v>
          </cell>
          <cell r="J478">
            <v>69356.240000000005</v>
          </cell>
          <cell r="K478">
            <v>71019.89</v>
          </cell>
          <cell r="M478">
            <v>49083713.289999999</v>
          </cell>
          <cell r="N478">
            <v>47564.45</v>
          </cell>
        </row>
        <row r="479">
          <cell r="E479">
            <v>13179248.4</v>
          </cell>
          <cell r="F479">
            <v>144761429.56</v>
          </cell>
          <cell r="I479">
            <v>558842.06000000006</v>
          </cell>
          <cell r="J479">
            <v>439488.93000000005</v>
          </cell>
          <cell r="K479">
            <v>436201.05000000005</v>
          </cell>
          <cell r="M479">
            <v>57526026.090000004</v>
          </cell>
          <cell r="N479">
            <v>346818.84</v>
          </cell>
        </row>
        <row r="480">
          <cell r="E480">
            <v>364172592.27999997</v>
          </cell>
          <cell r="F480">
            <v>524135973.38</v>
          </cell>
          <cell r="I480">
            <v>997506.97000000009</v>
          </cell>
          <cell r="J480">
            <v>766313.57000000007</v>
          </cell>
          <cell r="K480">
            <v>777659.04</v>
          </cell>
          <cell r="M480">
            <v>745361863.24000001</v>
          </cell>
          <cell r="N480">
            <v>822443.02</v>
          </cell>
        </row>
        <row r="481">
          <cell r="E481">
            <v>0.01</v>
          </cell>
          <cell r="F481">
            <v>0.01</v>
          </cell>
          <cell r="I481">
            <v>0.01</v>
          </cell>
          <cell r="J481">
            <v>0.01</v>
          </cell>
          <cell r="K481">
            <v>0.01</v>
          </cell>
          <cell r="M481">
            <v>0.01</v>
          </cell>
          <cell r="N481">
            <v>0.01</v>
          </cell>
        </row>
        <row r="482">
          <cell r="E482">
            <v>0.01</v>
          </cell>
          <cell r="F482">
            <v>0.01</v>
          </cell>
          <cell r="I482">
            <v>0.01</v>
          </cell>
          <cell r="J482">
            <v>0.01</v>
          </cell>
          <cell r="K482">
            <v>0.01</v>
          </cell>
          <cell r="M482">
            <v>0.01</v>
          </cell>
          <cell r="N482">
            <v>0.01</v>
          </cell>
        </row>
        <row r="483">
          <cell r="E483">
            <v>0.01</v>
          </cell>
          <cell r="F483">
            <v>0.01</v>
          </cell>
          <cell r="I483">
            <v>0.01</v>
          </cell>
          <cell r="J483">
            <v>0.01</v>
          </cell>
          <cell r="K483">
            <v>0.01</v>
          </cell>
          <cell r="M483">
            <v>0.01</v>
          </cell>
          <cell r="N483">
            <v>0.01</v>
          </cell>
        </row>
        <row r="484">
          <cell r="E484">
            <v>0.01</v>
          </cell>
          <cell r="F484">
            <v>0.01</v>
          </cell>
          <cell r="I484">
            <v>0.01</v>
          </cell>
          <cell r="J484">
            <v>0.01</v>
          </cell>
          <cell r="K484">
            <v>0.01</v>
          </cell>
          <cell r="M484">
            <v>0.01</v>
          </cell>
          <cell r="N484">
            <v>0.01</v>
          </cell>
        </row>
        <row r="485">
          <cell r="E485">
            <v>0.01</v>
          </cell>
          <cell r="F485">
            <v>0.01</v>
          </cell>
          <cell r="I485">
            <v>0.01</v>
          </cell>
          <cell r="J485">
            <v>0.01</v>
          </cell>
          <cell r="K485">
            <v>0.01</v>
          </cell>
          <cell r="M485">
            <v>0.01</v>
          </cell>
          <cell r="N485">
            <v>0.01</v>
          </cell>
        </row>
        <row r="486">
          <cell r="E486">
            <v>0.01</v>
          </cell>
          <cell r="F486">
            <v>0.01</v>
          </cell>
          <cell r="I486">
            <v>0.01</v>
          </cell>
          <cell r="J486">
            <v>0.01</v>
          </cell>
          <cell r="K486">
            <v>0.01</v>
          </cell>
          <cell r="M486">
            <v>0.01</v>
          </cell>
          <cell r="N486">
            <v>0.01</v>
          </cell>
        </row>
        <row r="487">
          <cell r="E487">
            <v>98096430.320000008</v>
          </cell>
          <cell r="F487">
            <v>94416838.209999993</v>
          </cell>
          <cell r="I487">
            <v>5013745.1400000006</v>
          </cell>
          <cell r="J487">
            <v>4640617.2399999993</v>
          </cell>
          <cell r="K487">
            <v>5200907.8699999992</v>
          </cell>
          <cell r="M487">
            <v>93639298.86999999</v>
          </cell>
          <cell r="N487">
            <v>5007650.01</v>
          </cell>
        </row>
        <row r="488">
          <cell r="E488">
            <v>111718702.31</v>
          </cell>
          <cell r="F488">
            <v>112132713.61</v>
          </cell>
          <cell r="I488">
            <v>5709984.5499999998</v>
          </cell>
          <cell r="J488">
            <v>5511358.0800000001</v>
          </cell>
          <cell r="K488">
            <v>5889620.0800000001</v>
          </cell>
          <cell r="M488">
            <v>111801257.78</v>
          </cell>
          <cell r="N488">
            <v>5978916.7199999997</v>
          </cell>
        </row>
        <row r="489">
          <cell r="E489">
            <v>1466873901.1999998</v>
          </cell>
          <cell r="F489">
            <v>1310968635.6600001</v>
          </cell>
          <cell r="I489">
            <v>74972472.230000004</v>
          </cell>
          <cell r="J489">
            <v>64434520.090000004</v>
          </cell>
          <cell r="K489">
            <v>83212030.700000003</v>
          </cell>
          <cell r="M489">
            <v>1173290441.4100001</v>
          </cell>
          <cell r="N489">
            <v>62745321.259999998</v>
          </cell>
        </row>
        <row r="490">
          <cell r="E490">
            <v>1676689033.8299999</v>
          </cell>
          <cell r="F490">
            <v>1517518187.48</v>
          </cell>
          <cell r="I490">
            <v>85696201.920000002</v>
          </cell>
          <cell r="J490">
            <v>74586495.409999996</v>
          </cell>
          <cell r="K490">
            <v>94302558.650000006</v>
          </cell>
          <cell r="M490">
            <v>1378730998.0599999</v>
          </cell>
          <cell r="N490">
            <v>73731887.989999995</v>
          </cell>
        </row>
        <row r="491">
          <cell r="E491">
            <v>1676689033.8299999</v>
          </cell>
          <cell r="F491">
            <v>1517518187.48</v>
          </cell>
          <cell r="I491">
            <v>85696201.920000002</v>
          </cell>
          <cell r="J491">
            <v>74586495.409999996</v>
          </cell>
          <cell r="K491">
            <v>94302558.650000006</v>
          </cell>
          <cell r="M491">
            <v>1378730998.0599999</v>
          </cell>
          <cell r="N491">
            <v>73731887.989999995</v>
          </cell>
        </row>
        <row r="492">
          <cell r="E492">
            <v>77777776</v>
          </cell>
          <cell r="F492">
            <v>100000000</v>
          </cell>
          <cell r="I492">
            <v>3975251.1399999997</v>
          </cell>
          <cell r="J492">
            <v>4915031.4000000004</v>
          </cell>
          <cell r="K492">
            <v>5077753.1000000006</v>
          </cell>
          <cell r="M492">
            <v>100000000</v>
          </cell>
          <cell r="N492">
            <v>5347808.0999999996</v>
          </cell>
        </row>
        <row r="493">
          <cell r="E493">
            <v>57315167.49000001</v>
          </cell>
          <cell r="F493">
            <v>124176552.47999999</v>
          </cell>
          <cell r="I493">
            <v>7073488.8200000022</v>
          </cell>
          <cell r="J493">
            <v>10319126.210000001</v>
          </cell>
          <cell r="K493">
            <v>12459648.380000001</v>
          </cell>
          <cell r="M493">
            <v>110085673.05999999</v>
          </cell>
          <cell r="N493">
            <v>8795495.5600000024</v>
          </cell>
        </row>
        <row r="494">
          <cell r="E494">
            <v>135092943.49000001</v>
          </cell>
          <cell r="F494">
            <v>224176552.47999999</v>
          </cell>
          <cell r="I494">
            <v>11048739.960000001</v>
          </cell>
          <cell r="J494">
            <v>15234157.610000001</v>
          </cell>
          <cell r="K494">
            <v>17537401.48</v>
          </cell>
          <cell r="M494">
            <v>210085673.06</v>
          </cell>
          <cell r="N494">
            <v>14143303.660000002</v>
          </cell>
        </row>
        <row r="495">
          <cell r="E495">
            <v>135092943.49000001</v>
          </cell>
          <cell r="F495">
            <v>224176552.47999999</v>
          </cell>
          <cell r="I495">
            <v>11048739.960000001</v>
          </cell>
          <cell r="J495">
            <v>15234157.610000001</v>
          </cell>
          <cell r="K495">
            <v>17537401.48</v>
          </cell>
          <cell r="M495">
            <v>210085673.06</v>
          </cell>
          <cell r="N495">
            <v>14143303.660000002</v>
          </cell>
        </row>
        <row r="496">
          <cell r="E496">
            <v>0.01</v>
          </cell>
          <cell r="F496">
            <v>545702891.96000004</v>
          </cell>
          <cell r="I496">
            <v>0.01</v>
          </cell>
          <cell r="J496">
            <v>141253045.69999999</v>
          </cell>
          <cell r="K496">
            <v>144156326.58999997</v>
          </cell>
          <cell r="M496">
            <v>533830131.71999997</v>
          </cell>
          <cell r="N496">
            <v>133327538.36</v>
          </cell>
        </row>
        <row r="497">
          <cell r="E497">
            <v>113778870.90000001</v>
          </cell>
          <cell r="F497">
            <v>130583648.79000001</v>
          </cell>
          <cell r="I497">
            <v>34395063.789999999</v>
          </cell>
          <cell r="J497">
            <v>33801063.509999998</v>
          </cell>
          <cell r="K497">
            <v>35555397.089999996</v>
          </cell>
          <cell r="M497">
            <v>125394614.96000001</v>
          </cell>
          <cell r="N497">
            <v>31318118.52</v>
          </cell>
        </row>
        <row r="498">
          <cell r="E498">
            <v>113778870.91000001</v>
          </cell>
          <cell r="F498">
            <v>676286540.75</v>
          </cell>
          <cell r="I498">
            <v>34395063.799999997</v>
          </cell>
          <cell r="J498">
            <v>175054109.20999998</v>
          </cell>
          <cell r="K498">
            <v>179711723.67999998</v>
          </cell>
          <cell r="M498">
            <v>659224746.67999995</v>
          </cell>
          <cell r="N498">
            <v>164645656.88</v>
          </cell>
        </row>
        <row r="499">
          <cell r="E499">
            <v>1925560848.23</v>
          </cell>
          <cell r="F499">
            <v>2417981280.71</v>
          </cell>
          <cell r="I499">
            <v>131140005.67999999</v>
          </cell>
          <cell r="J499">
            <v>264874762.22999996</v>
          </cell>
          <cell r="K499">
            <v>291551683.81</v>
          </cell>
          <cell r="M499">
            <v>2248041417.7999997</v>
          </cell>
          <cell r="N499">
            <v>252520848.52999997</v>
          </cell>
        </row>
        <row r="500">
          <cell r="E500">
            <v>49203436.870000005</v>
          </cell>
          <cell r="F500">
            <v>7078355.4499999955</v>
          </cell>
          <cell r="I500">
            <v>2514806.0099999993</v>
          </cell>
          <cell r="J500">
            <v>347903.38999999984</v>
          </cell>
          <cell r="K500">
            <v>1476938.77</v>
          </cell>
          <cell r="M500">
            <v>0</v>
          </cell>
          <cell r="N500">
            <v>-8.7311491370201111E-11</v>
          </cell>
        </row>
        <row r="501">
          <cell r="E501">
            <v>-37186866.100000001</v>
          </cell>
          <cell r="F501">
            <v>1875787860.47</v>
          </cell>
          <cell r="I501">
            <v>440782.93000000005</v>
          </cell>
          <cell r="J501">
            <v>1852484.7899999998</v>
          </cell>
          <cell r="K501">
            <v>1848699.9100000001</v>
          </cell>
          <cell r="M501">
            <v>1878410376.3599999</v>
          </cell>
          <cell r="N501">
            <v>1791192.5899999999</v>
          </cell>
        </row>
        <row r="502">
          <cell r="E502">
            <v>14226972.049999999</v>
          </cell>
          <cell r="F502">
            <v>57666276.260000005</v>
          </cell>
          <cell r="I502">
            <v>727145.85000000009</v>
          </cell>
          <cell r="J502">
            <v>2834315.59</v>
          </cell>
          <cell r="K502">
            <v>1593797.09</v>
          </cell>
          <cell r="M502">
            <v>74588057.189999998</v>
          </cell>
          <cell r="N502">
            <v>3988826.1599999997</v>
          </cell>
        </row>
        <row r="503">
          <cell r="E503">
            <v>26243542.82</v>
          </cell>
          <cell r="F503">
            <v>1940532492.1800001</v>
          </cell>
          <cell r="I503">
            <v>3682734.7899999996</v>
          </cell>
          <cell r="J503">
            <v>5034703.7699999996</v>
          </cell>
          <cell r="K503">
            <v>4919435.7700000005</v>
          </cell>
          <cell r="M503">
            <v>1952998433.55</v>
          </cell>
          <cell r="N503">
            <v>5780018.75</v>
          </cell>
        </row>
        <row r="504">
          <cell r="E504">
            <v>-1804946.58</v>
          </cell>
          <cell r="F504">
            <v>-415726.7300000001</v>
          </cell>
          <cell r="I504">
            <v>-155048.26999999996</v>
          </cell>
          <cell r="J504">
            <v>-107609.22</v>
          </cell>
          <cell r="K504">
            <v>-100584.23</v>
          </cell>
          <cell r="M504">
            <v>-100000.02000000005</v>
          </cell>
          <cell r="N504">
            <v>-24975.639999999992</v>
          </cell>
        </row>
        <row r="505">
          <cell r="E505">
            <v>-63901.91</v>
          </cell>
          <cell r="F505">
            <v>-1899541.06</v>
          </cell>
          <cell r="I505">
            <v>-3266.05</v>
          </cell>
          <cell r="J505">
            <v>-93363.04</v>
          </cell>
          <cell r="K505">
            <v>-91381.75</v>
          </cell>
          <cell r="M505">
            <v>-2300777.59</v>
          </cell>
          <cell r="N505">
            <v>-123041.17</v>
          </cell>
        </row>
        <row r="506">
          <cell r="E506">
            <v>-1868848.49</v>
          </cell>
          <cell r="F506">
            <v>-2315267.79</v>
          </cell>
          <cell r="I506">
            <v>-158314.31999999995</v>
          </cell>
          <cell r="J506">
            <v>-200972.26</v>
          </cell>
          <cell r="K506">
            <v>-191965.97999999998</v>
          </cell>
          <cell r="M506">
            <v>-2400777.61</v>
          </cell>
          <cell r="N506">
            <v>-148016.81</v>
          </cell>
        </row>
        <row r="507">
          <cell r="E507">
            <v>40137941186.419998</v>
          </cell>
          <cell r="F507">
            <v>9064417294.5100002</v>
          </cell>
          <cell r="I507">
            <v>768508750.83999991</v>
          </cell>
          <cell r="J507">
            <v>545834101.94000006</v>
          </cell>
          <cell r="K507">
            <v>620068982.96000004</v>
          </cell>
          <cell r="M507">
            <v>9127879145.6100006</v>
          </cell>
          <cell r="N507">
            <v>588402940.76999986</v>
          </cell>
        </row>
        <row r="508">
          <cell r="E508">
            <v>30161104628.459999</v>
          </cell>
          <cell r="F508">
            <v>12728624198.550001</v>
          </cell>
          <cell r="I508">
            <v>1012854046.0899999</v>
          </cell>
          <cell r="J508">
            <v>791821661.11000013</v>
          </cell>
          <cell r="K508">
            <v>859770470.04000008</v>
          </cell>
          <cell r="M508">
            <v>12495575186.490002</v>
          </cell>
          <cell r="N508">
            <v>815311715.61000013</v>
          </cell>
        </row>
        <row r="509">
          <cell r="E509">
            <v>70299045814.880005</v>
          </cell>
          <cell r="F509">
            <v>21793041493.060001</v>
          </cell>
          <cell r="I509">
            <v>1781362796.9299998</v>
          </cell>
          <cell r="J509">
            <v>1337655763.0500002</v>
          </cell>
          <cell r="K509">
            <v>1479839453</v>
          </cell>
          <cell r="M509">
            <v>21623454332.100002</v>
          </cell>
          <cell r="N509">
            <v>1403714656.3800001</v>
          </cell>
        </row>
        <row r="510">
          <cell r="E510">
            <v>70299045814.880005</v>
          </cell>
          <cell r="F510">
            <v>21793041493.060001</v>
          </cell>
          <cell r="I510">
            <v>1781362796.9299998</v>
          </cell>
          <cell r="J510">
            <v>1337655763.0500002</v>
          </cell>
          <cell r="K510">
            <v>1479839453</v>
          </cell>
          <cell r="M510">
            <v>21623454332.100002</v>
          </cell>
          <cell r="N510">
            <v>1403714656.3800001</v>
          </cell>
        </row>
        <row r="511">
          <cell r="E511">
            <v>3800000000</v>
          </cell>
          <cell r="F511">
            <v>4900000000</v>
          </cell>
          <cell r="I511">
            <v>269575543.80000001</v>
          </cell>
          <cell r="J511">
            <v>324714838.60000002</v>
          </cell>
          <cell r="K511">
            <v>331730023.91000003</v>
          </cell>
          <cell r="M511">
            <v>4500000000</v>
          </cell>
          <cell r="N511">
            <v>240651364.5</v>
          </cell>
        </row>
        <row r="512">
          <cell r="E512">
            <v>0</v>
          </cell>
          <cell r="F512">
            <v>0</v>
          </cell>
          <cell r="I512">
            <v>-1.4901161193847656E-8</v>
          </cell>
          <cell r="J512">
            <v>0</v>
          </cell>
          <cell r="K512">
            <v>0</v>
          </cell>
          <cell r="M512">
            <v>300000000</v>
          </cell>
          <cell r="N512">
            <v>74926946.099999994</v>
          </cell>
        </row>
        <row r="513">
          <cell r="E513">
            <v>3800000000</v>
          </cell>
          <cell r="F513">
            <v>4900000000</v>
          </cell>
          <cell r="I513">
            <v>269575543.80000001</v>
          </cell>
          <cell r="J513">
            <v>324714838.60000002</v>
          </cell>
          <cell r="K513">
            <v>331730023.91000003</v>
          </cell>
          <cell r="M513">
            <v>4800000000</v>
          </cell>
          <cell r="N513">
            <v>315578310.60000002</v>
          </cell>
        </row>
        <row r="514">
          <cell r="E514">
            <v>3800000000</v>
          </cell>
          <cell r="F514">
            <v>4900000000</v>
          </cell>
          <cell r="I514">
            <v>269575543.80000001</v>
          </cell>
          <cell r="J514">
            <v>324714838.60000002</v>
          </cell>
          <cell r="K514">
            <v>331730023.91000003</v>
          </cell>
          <cell r="M514">
            <v>4800000000</v>
          </cell>
          <cell r="N514">
            <v>315578310.60000002</v>
          </cell>
        </row>
        <row r="515">
          <cell r="E515">
            <v>74097176966.389999</v>
          </cell>
          <cell r="F515">
            <v>26690726225.27</v>
          </cell>
          <cell r="I515">
            <v>2050780026.4099998</v>
          </cell>
          <cell r="J515">
            <v>1662169629.3900003</v>
          </cell>
          <cell r="K515">
            <v>1811377510.9300001</v>
          </cell>
          <cell r="M515">
            <v>26421053554.490002</v>
          </cell>
          <cell r="N515">
            <v>1719144950.1700001</v>
          </cell>
        </row>
        <row r="516">
          <cell r="E516">
            <v>-7242750.8200000003</v>
          </cell>
          <cell r="F516">
            <v>-3610302.1300000004</v>
          </cell>
          <cell r="I516">
            <v>-370179.7</v>
          </cell>
          <cell r="J516">
            <v>-177447.48</v>
          </cell>
          <cell r="K516">
            <v>-157133.33999999997</v>
          </cell>
          <cell r="M516">
            <v>-4641817.03</v>
          </cell>
          <cell r="N516">
            <v>-248235.47</v>
          </cell>
        </row>
        <row r="517">
          <cell r="E517">
            <v>-5951042.9100000001</v>
          </cell>
          <cell r="F517">
            <v>-1215163006.3800001</v>
          </cell>
          <cell r="I517">
            <v>-304160.01999999996</v>
          </cell>
          <cell r="J517">
            <v>-911228.06</v>
          </cell>
          <cell r="K517">
            <v>-907176.6100000001</v>
          </cell>
          <cell r="M517">
            <v>-1306739362.3299999</v>
          </cell>
          <cell r="N517">
            <v>-645278.45000000007</v>
          </cell>
        </row>
        <row r="518">
          <cell r="E518">
            <v>-13193793.73</v>
          </cell>
          <cell r="F518">
            <v>-1218773308.5100002</v>
          </cell>
          <cell r="I518">
            <v>-674339.72</v>
          </cell>
          <cell r="J518">
            <v>-1088675.54</v>
          </cell>
          <cell r="K518">
            <v>-1064309.9500000002</v>
          </cell>
          <cell r="M518">
            <v>-1311381179.3599999</v>
          </cell>
          <cell r="N518">
            <v>-893513.92</v>
          </cell>
        </row>
        <row r="519">
          <cell r="E519">
            <v>-2320378.2200000002</v>
          </cell>
          <cell r="F519">
            <v>-0.46000000019557774</v>
          </cell>
          <cell r="I519">
            <v>-118595.39999999995</v>
          </cell>
          <cell r="J519">
            <v>-1.9999999988613126E-2</v>
          </cell>
          <cell r="K519">
            <v>-1.9999999988613126E-2</v>
          </cell>
          <cell r="M519">
            <v>-0.46000000019557774</v>
          </cell>
          <cell r="N519">
            <v>-1.9999999988613126E-2</v>
          </cell>
        </row>
        <row r="520">
          <cell r="E520">
            <v>-6837436.7699999996</v>
          </cell>
          <cell r="F520">
            <v>-7407502.5099999998</v>
          </cell>
          <cell r="I520">
            <v>-597345.58000000007</v>
          </cell>
          <cell r="J520">
            <v>-647316.43999999994</v>
          </cell>
          <cell r="K520">
            <v>-948804.72000000009</v>
          </cell>
          <cell r="M520">
            <v>-7925407.1099999994</v>
          </cell>
          <cell r="N520">
            <v>-714935.34000000008</v>
          </cell>
        </row>
        <row r="521">
          <cell r="E521">
            <v>-9157814.9900000002</v>
          </cell>
          <cell r="F521">
            <v>-7407502.9699999997</v>
          </cell>
          <cell r="I521">
            <v>-715940.98</v>
          </cell>
          <cell r="J521">
            <v>-647316.46</v>
          </cell>
          <cell r="K521">
            <v>-948804.74000000011</v>
          </cell>
          <cell r="M521">
            <v>-7925407.5699999994</v>
          </cell>
          <cell r="N521">
            <v>-714935.3600000001</v>
          </cell>
        </row>
        <row r="522">
          <cell r="E522">
            <v>88789050000.240005</v>
          </cell>
          <cell r="F522">
            <v>167806300000.23999</v>
          </cell>
          <cell r="I522">
            <v>1630942678.6600001</v>
          </cell>
          <cell r="J522">
            <v>1397739608.55</v>
          </cell>
          <cell r="K522">
            <v>1585064318.3500001</v>
          </cell>
          <cell r="M522">
            <v>103574900000.24001</v>
          </cell>
          <cell r="N522">
            <v>1447008630.3700001</v>
          </cell>
        </row>
        <row r="523">
          <cell r="E523">
            <v>14080679691</v>
          </cell>
          <cell r="F523">
            <v>8125343627</v>
          </cell>
          <cell r="I523">
            <v>22887229.59</v>
          </cell>
          <cell r="J523">
            <v>12137703.310000001</v>
          </cell>
          <cell r="K523">
            <v>15079246.259999998</v>
          </cell>
          <cell r="M523">
            <v>9215910800</v>
          </cell>
          <cell r="N523">
            <v>13931839.809999999</v>
          </cell>
        </row>
        <row r="524">
          <cell r="E524">
            <v>624129944361.53003</v>
          </cell>
          <cell r="F524">
            <v>410390594102</v>
          </cell>
          <cell r="I524">
            <v>914486530.61999977</v>
          </cell>
          <cell r="J524">
            <v>540518836.99999988</v>
          </cell>
          <cell r="K524">
            <v>618772298</v>
          </cell>
          <cell r="M524">
            <v>535170594102</v>
          </cell>
          <cell r="N524">
            <v>657173146.16999984</v>
          </cell>
        </row>
        <row r="525">
          <cell r="E525">
            <v>726999674052.77002</v>
          </cell>
          <cell r="F525">
            <v>586322237729.23999</v>
          </cell>
          <cell r="I525">
            <v>2568316438.8699999</v>
          </cell>
          <cell r="J525">
            <v>1950396148.8599997</v>
          </cell>
          <cell r="K525">
            <v>2218915862.6100001</v>
          </cell>
          <cell r="M525">
            <v>647961404902.23999</v>
          </cell>
          <cell r="N525">
            <v>2118113616.3499999</v>
          </cell>
        </row>
        <row r="526">
          <cell r="E526">
            <v>1850000000</v>
          </cell>
          <cell r="F526">
            <v>2454903700</v>
          </cell>
          <cell r="I526">
            <v>94554190.049999997</v>
          </cell>
          <cell r="J526">
            <v>120659287.69</v>
          </cell>
          <cell r="K526">
            <v>138770102.34999999</v>
          </cell>
          <cell r="M526">
            <v>2000000000</v>
          </cell>
          <cell r="N526">
            <v>106956162</v>
          </cell>
        </row>
        <row r="527">
          <cell r="E527">
            <v>556365091674</v>
          </cell>
          <cell r="F527">
            <v>800905850705.38</v>
          </cell>
          <cell r="I527">
            <v>870125277.53999996</v>
          </cell>
          <cell r="J527">
            <v>1024355546.3499998</v>
          </cell>
          <cell r="K527">
            <v>1048878478.0699999</v>
          </cell>
          <cell r="M527">
            <v>790129752374.30005</v>
          </cell>
          <cell r="N527">
            <v>967591378.64999998</v>
          </cell>
        </row>
        <row r="528">
          <cell r="E528">
            <v>190014463396.32001</v>
          </cell>
          <cell r="F528">
            <v>123905217995.67</v>
          </cell>
          <cell r="I528">
            <v>341425393.07999998</v>
          </cell>
          <cell r="J528">
            <v>595845273.88999999</v>
          </cell>
          <cell r="K528">
            <v>668818105.24000001</v>
          </cell>
          <cell r="M528">
            <v>146149999977.04001</v>
          </cell>
          <cell r="N528">
            <v>693170245.77999997</v>
          </cell>
        </row>
        <row r="529">
          <cell r="E529">
            <v>748229555070.32007</v>
          </cell>
          <cell r="F529">
            <v>927265972401.05005</v>
          </cell>
          <cell r="I529">
            <v>1306104860.6699998</v>
          </cell>
          <cell r="J529">
            <v>1740860107.9299998</v>
          </cell>
          <cell r="K529">
            <v>1856466685.6599998</v>
          </cell>
          <cell r="M529">
            <v>938279752351.34009</v>
          </cell>
          <cell r="N529">
            <v>1767717786.4300001</v>
          </cell>
        </row>
        <row r="530">
          <cell r="E530">
            <v>0</v>
          </cell>
          <cell r="F530">
            <v>2000000000</v>
          </cell>
          <cell r="I530">
            <v>0</v>
          </cell>
          <cell r="J530">
            <v>98300628</v>
          </cell>
          <cell r="K530">
            <v>101555062</v>
          </cell>
          <cell r="M530">
            <v>2000000000</v>
          </cell>
          <cell r="N530">
            <v>106956162</v>
          </cell>
        </row>
        <row r="531">
          <cell r="E531">
            <v>2000000000</v>
          </cell>
          <cell r="F531">
            <v>301500000000</v>
          </cell>
          <cell r="I531">
            <v>102220746</v>
          </cell>
          <cell r="J531">
            <v>166317471</v>
          </cell>
          <cell r="K531">
            <v>168481096.5</v>
          </cell>
          <cell r="M531">
            <v>300000000000</v>
          </cell>
          <cell r="N531">
            <v>100348500</v>
          </cell>
        </row>
        <row r="532">
          <cell r="E532">
            <v>2000000000</v>
          </cell>
          <cell r="F532">
            <v>303500000000</v>
          </cell>
          <cell r="I532">
            <v>102220746</v>
          </cell>
          <cell r="J532">
            <v>264618099</v>
          </cell>
          <cell r="K532">
            <v>270036158.5</v>
          </cell>
          <cell r="M532">
            <v>302000000000</v>
          </cell>
          <cell r="N532">
            <v>207304662</v>
          </cell>
        </row>
        <row r="533">
          <cell r="E533">
            <v>1477206877514.3701</v>
          </cell>
          <cell r="F533">
            <v>1815862029318.8101</v>
          </cell>
          <cell r="I533">
            <v>3975251764.8400002</v>
          </cell>
          <cell r="J533">
            <v>3954138363.7899995</v>
          </cell>
          <cell r="K533">
            <v>4343405592.0799999</v>
          </cell>
          <cell r="M533">
            <v>1886921850666.6499</v>
          </cell>
          <cell r="N533">
            <v>4091527615.5</v>
          </cell>
        </row>
        <row r="534">
          <cell r="E534">
            <v>350574403.35000002</v>
          </cell>
          <cell r="F534">
            <v>377733962.30000001</v>
          </cell>
          <cell r="I534">
            <v>348876.63000000006</v>
          </cell>
          <cell r="J534">
            <v>220019.68</v>
          </cell>
          <cell r="K534">
            <v>219008.07999999996</v>
          </cell>
          <cell r="M534">
            <v>685519314.13999999</v>
          </cell>
          <cell r="N534">
            <v>331136.40999999997</v>
          </cell>
        </row>
        <row r="535">
          <cell r="E535">
            <v>129424.4</v>
          </cell>
          <cell r="F535">
            <v>1531710.52</v>
          </cell>
          <cell r="I535">
            <v>11277.29</v>
          </cell>
          <cell r="J535">
            <v>78023.600000000006</v>
          </cell>
          <cell r="K535">
            <v>122032.05</v>
          </cell>
          <cell r="M535">
            <v>1632711.04</v>
          </cell>
          <cell r="N535">
            <v>85943.3</v>
          </cell>
        </row>
        <row r="536">
          <cell r="E536">
            <v>289516.13</v>
          </cell>
          <cell r="F536">
            <v>108871</v>
          </cell>
          <cell r="I536">
            <v>78510.989999999991</v>
          </cell>
          <cell r="J536">
            <v>28781.360000000001</v>
          </cell>
          <cell r="K536">
            <v>417.86</v>
          </cell>
          <cell r="M536">
            <v>683811.97</v>
          </cell>
          <cell r="N536">
            <v>58544.47</v>
          </cell>
        </row>
        <row r="537">
          <cell r="E537">
            <v>350993343.88</v>
          </cell>
          <cell r="F537">
            <v>379374543.81999999</v>
          </cell>
          <cell r="I537">
            <v>438664.91000000003</v>
          </cell>
          <cell r="J537">
            <v>326824.64</v>
          </cell>
          <cell r="K537">
            <v>341457.98999999993</v>
          </cell>
          <cell r="M537">
            <v>687835837.14999998</v>
          </cell>
          <cell r="N537">
            <v>475624.17999999993</v>
          </cell>
        </row>
        <row r="538">
          <cell r="E538">
            <v>8411403.0700000003</v>
          </cell>
          <cell r="F538">
            <v>4270327.2699999996</v>
          </cell>
          <cell r="I538">
            <v>438491.92</v>
          </cell>
          <cell r="J538">
            <v>210860.39</v>
          </cell>
          <cell r="K538">
            <v>212426.54</v>
          </cell>
          <cell r="M538">
            <v>4326733.91</v>
          </cell>
          <cell r="N538">
            <v>227475.52</v>
          </cell>
        </row>
        <row r="539">
          <cell r="E539">
            <v>148730.62</v>
          </cell>
          <cell r="F539">
            <v>122234.13</v>
          </cell>
          <cell r="I539">
            <v>11947.49</v>
          </cell>
          <cell r="J539">
            <v>11621.599999999999</v>
          </cell>
          <cell r="K539">
            <v>11657.01</v>
          </cell>
          <cell r="M539">
            <v>122240.31999999999</v>
          </cell>
          <cell r="N539">
            <v>9597.7200000000012</v>
          </cell>
        </row>
        <row r="540">
          <cell r="E540">
            <v>4003976.97</v>
          </cell>
          <cell r="F540">
            <v>90788895.390000001</v>
          </cell>
          <cell r="I540">
            <v>76335.12000000001</v>
          </cell>
          <cell r="J540">
            <v>147650.70000000001</v>
          </cell>
          <cell r="K540">
            <v>141097.60999999999</v>
          </cell>
          <cell r="M540">
            <v>3993338.57</v>
          </cell>
          <cell r="N540">
            <v>62181.15</v>
          </cell>
        </row>
        <row r="541">
          <cell r="E541">
            <v>615137.74</v>
          </cell>
          <cell r="F541">
            <v>49579972.770000003</v>
          </cell>
          <cell r="I541">
            <v>32067.53</v>
          </cell>
          <cell r="J541">
            <v>69356.240000000005</v>
          </cell>
          <cell r="K541">
            <v>71019.89</v>
          </cell>
          <cell r="M541">
            <v>49083713.289999999</v>
          </cell>
          <cell r="N541">
            <v>47564.45</v>
          </cell>
        </row>
        <row r="542">
          <cell r="E542">
            <v>13179248.4</v>
          </cell>
          <cell r="F542">
            <v>144761429.56</v>
          </cell>
          <cell r="I542">
            <v>558842.06000000006</v>
          </cell>
          <cell r="J542">
            <v>439488.93000000005</v>
          </cell>
          <cell r="K542">
            <v>436201.05000000005</v>
          </cell>
          <cell r="M542">
            <v>57526026.090000004</v>
          </cell>
          <cell r="N542">
            <v>346818.84</v>
          </cell>
        </row>
        <row r="543">
          <cell r="E543">
            <v>364172592.27999997</v>
          </cell>
          <cell r="F543">
            <v>524135973.38</v>
          </cell>
          <cell r="I543">
            <v>997506.97000000009</v>
          </cell>
          <cell r="J543">
            <v>766313.57000000007</v>
          </cell>
          <cell r="K543">
            <v>777659.04</v>
          </cell>
          <cell r="M543">
            <v>745361863.24000001</v>
          </cell>
          <cell r="N543">
            <v>822443.02</v>
          </cell>
        </row>
        <row r="544">
          <cell r="E544">
            <v>98096430.320000008</v>
          </cell>
          <cell r="F544">
            <v>94416838.209999993</v>
          </cell>
          <cell r="I544">
            <v>5013745.1400000006</v>
          </cell>
          <cell r="J544">
            <v>4640617.2399999993</v>
          </cell>
          <cell r="K544">
            <v>5200907.8699999992</v>
          </cell>
          <cell r="M544">
            <v>93639298.86999999</v>
          </cell>
          <cell r="N544">
            <v>5007650.01</v>
          </cell>
        </row>
        <row r="545">
          <cell r="E545">
            <v>111718702.31</v>
          </cell>
          <cell r="F545">
            <v>112132713.61</v>
          </cell>
          <cell r="I545">
            <v>5709984.5499999998</v>
          </cell>
          <cell r="J545">
            <v>5511358.0800000001</v>
          </cell>
          <cell r="K545">
            <v>5889620.0800000001</v>
          </cell>
          <cell r="M545">
            <v>111801257.78</v>
          </cell>
          <cell r="N545">
            <v>5978916.7199999997</v>
          </cell>
        </row>
        <row r="546">
          <cell r="E546">
            <v>1466873901.1999998</v>
          </cell>
          <cell r="F546">
            <v>1310968635.6600001</v>
          </cell>
          <cell r="I546">
            <v>74972472.230000004</v>
          </cell>
          <cell r="J546">
            <v>64434520.090000004</v>
          </cell>
          <cell r="K546">
            <v>83212030.700000003</v>
          </cell>
          <cell r="M546">
            <v>1173290441.4100001</v>
          </cell>
          <cell r="N546">
            <v>62745321.259999998</v>
          </cell>
        </row>
        <row r="547">
          <cell r="E547">
            <v>1676689033.8299999</v>
          </cell>
          <cell r="F547">
            <v>1517518187.48</v>
          </cell>
          <cell r="I547">
            <v>85696201.920000002</v>
          </cell>
          <cell r="J547">
            <v>74586495.409999996</v>
          </cell>
          <cell r="K547">
            <v>94302558.650000006</v>
          </cell>
          <cell r="M547">
            <v>1378730998.0599999</v>
          </cell>
          <cell r="N547">
            <v>73731887.989999995</v>
          </cell>
        </row>
        <row r="548">
          <cell r="E548">
            <v>1676689033.8299999</v>
          </cell>
          <cell r="F548">
            <v>1517518187.48</v>
          </cell>
          <cell r="I548">
            <v>85696201.920000002</v>
          </cell>
          <cell r="J548">
            <v>74586495.409999996</v>
          </cell>
          <cell r="K548">
            <v>94302558.650000006</v>
          </cell>
          <cell r="M548">
            <v>1378730998.0599999</v>
          </cell>
          <cell r="N548">
            <v>73731887.989999995</v>
          </cell>
        </row>
        <row r="549">
          <cell r="E549">
            <v>77777776</v>
          </cell>
          <cell r="F549">
            <v>100000000</v>
          </cell>
          <cell r="I549">
            <v>3975251.1399999997</v>
          </cell>
          <cell r="J549">
            <v>4915031.4000000004</v>
          </cell>
          <cell r="K549">
            <v>5077753.1000000006</v>
          </cell>
          <cell r="M549">
            <v>100000000</v>
          </cell>
          <cell r="N549">
            <v>5347808.0999999996</v>
          </cell>
        </row>
        <row r="550">
          <cell r="E550">
            <v>57315167.49000001</v>
          </cell>
          <cell r="F550">
            <v>124176552.47999999</v>
          </cell>
          <cell r="I550">
            <v>7073488.8200000022</v>
          </cell>
          <cell r="J550">
            <v>10319126.210000001</v>
          </cell>
          <cell r="K550">
            <v>12459648.380000001</v>
          </cell>
          <cell r="M550">
            <v>110085673.05999999</v>
          </cell>
          <cell r="N550">
            <v>8795495.5600000024</v>
          </cell>
        </row>
        <row r="551">
          <cell r="E551">
            <v>135092943.49000001</v>
          </cell>
          <cell r="F551">
            <v>224176552.47999999</v>
          </cell>
          <cell r="I551">
            <v>11048739.960000001</v>
          </cell>
          <cell r="J551">
            <v>15234157.610000001</v>
          </cell>
          <cell r="K551">
            <v>17537401.48</v>
          </cell>
          <cell r="M551">
            <v>210085673.06</v>
          </cell>
          <cell r="N551">
            <v>14143303.660000002</v>
          </cell>
        </row>
        <row r="552">
          <cell r="E552">
            <v>135092943.49000001</v>
          </cell>
          <cell r="F552">
            <v>224176552.47999999</v>
          </cell>
          <cell r="I552">
            <v>11048739.960000001</v>
          </cell>
          <cell r="J552">
            <v>15234157.610000001</v>
          </cell>
          <cell r="K552">
            <v>17537401.48</v>
          </cell>
          <cell r="M552">
            <v>210085673.06</v>
          </cell>
          <cell r="N552">
            <v>14143303.660000002</v>
          </cell>
        </row>
        <row r="553">
          <cell r="E553">
            <v>0.01</v>
          </cell>
          <cell r="F553">
            <v>545702891.96000004</v>
          </cell>
          <cell r="I553">
            <v>0.01</v>
          </cell>
          <cell r="J553">
            <v>141253045.69999999</v>
          </cell>
          <cell r="K553">
            <v>144156326.58999997</v>
          </cell>
          <cell r="M553">
            <v>533830131.71999997</v>
          </cell>
          <cell r="N553">
            <v>133327538.36</v>
          </cell>
        </row>
        <row r="554">
          <cell r="E554">
            <v>113778870.90000001</v>
          </cell>
          <cell r="F554">
            <v>130583648.79000001</v>
          </cell>
          <cell r="I554">
            <v>34395063.789999999</v>
          </cell>
          <cell r="J554">
            <v>33801063.509999998</v>
          </cell>
          <cell r="K554">
            <v>35555397.089999996</v>
          </cell>
          <cell r="M554">
            <v>125394614.96000001</v>
          </cell>
          <cell r="N554">
            <v>31318118.52</v>
          </cell>
        </row>
        <row r="555">
          <cell r="E555">
            <v>113778870.91000001</v>
          </cell>
          <cell r="F555">
            <v>676286540.75</v>
          </cell>
          <cell r="I555">
            <v>34395063.799999997</v>
          </cell>
          <cell r="J555">
            <v>175054109.20999998</v>
          </cell>
          <cell r="K555">
            <v>179711723.67999998</v>
          </cell>
          <cell r="M555">
            <v>659224746.67999995</v>
          </cell>
          <cell r="N555">
            <v>164645656.88</v>
          </cell>
        </row>
        <row r="556">
          <cell r="E556">
            <v>1925560848.23</v>
          </cell>
          <cell r="F556">
            <v>2417981280.71</v>
          </cell>
          <cell r="I556">
            <v>131140005.67999999</v>
          </cell>
          <cell r="J556">
            <v>264874762.22999996</v>
          </cell>
          <cell r="K556">
            <v>291551683.81</v>
          </cell>
          <cell r="M556">
            <v>2248041417.7999997</v>
          </cell>
          <cell r="N556">
            <v>252520848.52999997</v>
          </cell>
        </row>
        <row r="557">
          <cell r="E557">
            <v>49203436.870000005</v>
          </cell>
          <cell r="F557">
            <v>7078355.4499999955</v>
          </cell>
          <cell r="I557">
            <v>2514806.0099999993</v>
          </cell>
          <cell r="J557">
            <v>347903.38999999984</v>
          </cell>
          <cell r="K557">
            <v>1476938.77</v>
          </cell>
          <cell r="M557">
            <v>0</v>
          </cell>
          <cell r="N557">
            <v>-8.7311491370201111E-11</v>
          </cell>
        </row>
        <row r="558">
          <cell r="E558">
            <v>-37186866.100000001</v>
          </cell>
          <cell r="F558">
            <v>1875787860.47</v>
          </cell>
          <cell r="I558">
            <v>440782.93000000005</v>
          </cell>
          <cell r="J558">
            <v>1852484.7899999998</v>
          </cell>
          <cell r="K558">
            <v>1848699.9100000001</v>
          </cell>
          <cell r="M558">
            <v>1878410376.3599999</v>
          </cell>
          <cell r="N558">
            <v>1791192.5899999999</v>
          </cell>
        </row>
        <row r="559">
          <cell r="E559">
            <v>14226972.049999999</v>
          </cell>
          <cell r="F559">
            <v>57666276.260000005</v>
          </cell>
          <cell r="I559">
            <v>727145.85000000009</v>
          </cell>
          <cell r="J559">
            <v>2834315.59</v>
          </cell>
          <cell r="K559">
            <v>1593797.09</v>
          </cell>
          <cell r="M559">
            <v>74588057.189999998</v>
          </cell>
          <cell r="N559">
            <v>3988826.1599999997</v>
          </cell>
        </row>
        <row r="560">
          <cell r="E560">
            <v>26243542.82</v>
          </cell>
          <cell r="F560">
            <v>1940532492.1800001</v>
          </cell>
          <cell r="I560">
            <v>3682734.7899999996</v>
          </cell>
          <cell r="J560">
            <v>5034703.7699999996</v>
          </cell>
          <cell r="K560">
            <v>4919435.7700000005</v>
          </cell>
          <cell r="M560">
            <v>1952998433.55</v>
          </cell>
          <cell r="N560">
            <v>5780018.75</v>
          </cell>
        </row>
        <row r="561">
          <cell r="E561">
            <v>-1804946.58</v>
          </cell>
          <cell r="F561">
            <v>-415726.7300000001</v>
          </cell>
          <cell r="I561">
            <v>-155048.26999999996</v>
          </cell>
          <cell r="J561">
            <v>-107609.22</v>
          </cell>
          <cell r="K561">
            <v>-100584.23</v>
          </cell>
          <cell r="M561">
            <v>-100000.02000000005</v>
          </cell>
          <cell r="N561">
            <v>-24975.639999999992</v>
          </cell>
        </row>
        <row r="562">
          <cell r="E562">
            <v>-63901.91</v>
          </cell>
          <cell r="F562">
            <v>-1899541.06</v>
          </cell>
          <cell r="I562">
            <v>-3266.05</v>
          </cell>
          <cell r="J562">
            <v>-93363.04</v>
          </cell>
          <cell r="K562">
            <v>-91381.75</v>
          </cell>
          <cell r="M562">
            <v>-2300777.59</v>
          </cell>
          <cell r="N562">
            <v>-123041.17</v>
          </cell>
        </row>
        <row r="563">
          <cell r="E563">
            <v>-1868848.49</v>
          </cell>
          <cell r="F563">
            <v>-2315267.79</v>
          </cell>
          <cell r="I563">
            <v>-158314.31999999995</v>
          </cell>
          <cell r="J563">
            <v>-200972.26</v>
          </cell>
          <cell r="K563">
            <v>-191965.97999999998</v>
          </cell>
          <cell r="M563">
            <v>-2400777.61</v>
          </cell>
          <cell r="N563">
            <v>-148016.81</v>
          </cell>
        </row>
        <row r="564">
          <cell r="E564">
            <v>40137941186.419998</v>
          </cell>
          <cell r="F564">
            <v>9064417294.5100002</v>
          </cell>
          <cell r="I564">
            <v>768508750.83999991</v>
          </cell>
          <cell r="J564">
            <v>545834101.94000006</v>
          </cell>
          <cell r="K564">
            <v>620068982.96000004</v>
          </cell>
          <cell r="M564">
            <v>9127879145.6100006</v>
          </cell>
          <cell r="N564">
            <v>588402940.76999986</v>
          </cell>
        </row>
        <row r="565">
          <cell r="E565">
            <v>30161104628.459999</v>
          </cell>
          <cell r="F565">
            <v>12728624198.550001</v>
          </cell>
          <cell r="I565">
            <v>1012854046.0899999</v>
          </cell>
          <cell r="J565">
            <v>791821661.11000013</v>
          </cell>
          <cell r="K565">
            <v>859770470.04000008</v>
          </cell>
          <cell r="M565">
            <v>12495575186.490002</v>
          </cell>
          <cell r="N565">
            <v>815311715.61000013</v>
          </cell>
        </row>
        <row r="566">
          <cell r="E566">
            <v>70299045814.880005</v>
          </cell>
          <cell r="F566">
            <v>21793041493.060001</v>
          </cell>
          <cell r="I566">
            <v>1781362796.9299998</v>
          </cell>
          <cell r="J566">
            <v>1337655763.0500002</v>
          </cell>
          <cell r="K566">
            <v>1479839453</v>
          </cell>
          <cell r="M566">
            <v>21623454332.100002</v>
          </cell>
          <cell r="N566">
            <v>1403714656.3800001</v>
          </cell>
        </row>
        <row r="567">
          <cell r="E567">
            <v>70299045814.880005</v>
          </cell>
          <cell r="F567">
            <v>21793041493.060001</v>
          </cell>
          <cell r="I567">
            <v>1781362796.9299998</v>
          </cell>
          <cell r="J567">
            <v>1337655763.0500002</v>
          </cell>
          <cell r="K567">
            <v>1479839453</v>
          </cell>
          <cell r="M567">
            <v>21623454332.100002</v>
          </cell>
          <cell r="N567">
            <v>1403714656.3800001</v>
          </cell>
        </row>
        <row r="568">
          <cell r="E568">
            <v>3800000000</v>
          </cell>
          <cell r="F568">
            <v>4900000000</v>
          </cell>
          <cell r="I568">
            <v>269575543.80000001</v>
          </cell>
          <cell r="J568">
            <v>324714838.60000002</v>
          </cell>
          <cell r="K568">
            <v>331730023.91000003</v>
          </cell>
          <cell r="M568">
            <v>4500000000</v>
          </cell>
          <cell r="N568">
            <v>240651364.5</v>
          </cell>
        </row>
        <row r="569">
          <cell r="E569">
            <v>0</v>
          </cell>
          <cell r="F569">
            <v>0</v>
          </cell>
          <cell r="I569">
            <v>-1.4901161193847656E-8</v>
          </cell>
          <cell r="J569">
            <v>0</v>
          </cell>
          <cell r="K569">
            <v>0</v>
          </cell>
          <cell r="M569">
            <v>300000000</v>
          </cell>
          <cell r="N569">
            <v>74926946.099999994</v>
          </cell>
        </row>
        <row r="570">
          <cell r="E570">
            <v>3800000000</v>
          </cell>
          <cell r="F570">
            <v>4900000000</v>
          </cell>
          <cell r="I570">
            <v>269575543.80000001</v>
          </cell>
          <cell r="J570">
            <v>324714838.60000002</v>
          </cell>
          <cell r="K570">
            <v>331730023.91000003</v>
          </cell>
          <cell r="M570">
            <v>4800000000</v>
          </cell>
          <cell r="N570">
            <v>315578310.60000002</v>
          </cell>
        </row>
        <row r="571">
          <cell r="E571">
            <v>3800000000</v>
          </cell>
          <cell r="F571">
            <v>4900000000</v>
          </cell>
          <cell r="I571">
            <v>269575543.80000001</v>
          </cell>
          <cell r="J571">
            <v>324714838.60000002</v>
          </cell>
          <cell r="K571">
            <v>331730023.91000003</v>
          </cell>
          <cell r="M571">
            <v>4800000000</v>
          </cell>
          <cell r="N571">
            <v>315578310.60000002</v>
          </cell>
        </row>
        <row r="572">
          <cell r="E572">
            <v>74097176966.389999</v>
          </cell>
          <cell r="F572">
            <v>26690726225.27</v>
          </cell>
          <cell r="I572">
            <v>2050780026.4099998</v>
          </cell>
          <cell r="J572">
            <v>1662169629.3900003</v>
          </cell>
          <cell r="K572">
            <v>1811377510.9300001</v>
          </cell>
          <cell r="M572">
            <v>26421053554.490002</v>
          </cell>
          <cell r="N572">
            <v>1719144950.1700001</v>
          </cell>
        </row>
        <row r="573">
          <cell r="E573">
            <v>-7242750.8200000003</v>
          </cell>
          <cell r="F573">
            <v>-3610302.1300000004</v>
          </cell>
          <cell r="I573">
            <v>-370179.7</v>
          </cell>
          <cell r="J573">
            <v>-177447.48</v>
          </cell>
          <cell r="K573">
            <v>-157133.33999999997</v>
          </cell>
          <cell r="M573">
            <v>-4641817.03</v>
          </cell>
          <cell r="N573">
            <v>-248235.47</v>
          </cell>
        </row>
        <row r="574">
          <cell r="E574">
            <v>-5951042.9100000001</v>
          </cell>
          <cell r="F574">
            <v>-1215163006.3800001</v>
          </cell>
          <cell r="I574">
            <v>-304160.01999999996</v>
          </cell>
          <cell r="J574">
            <v>-911228.06</v>
          </cell>
          <cell r="K574">
            <v>-907176.6100000001</v>
          </cell>
          <cell r="M574">
            <v>-1306739362.3299999</v>
          </cell>
          <cell r="N574">
            <v>-645278.45000000007</v>
          </cell>
        </row>
        <row r="575">
          <cell r="E575">
            <v>-13193793.73</v>
          </cell>
          <cell r="F575">
            <v>-1218773308.5100002</v>
          </cell>
          <cell r="I575">
            <v>-674339.72</v>
          </cell>
          <cell r="J575">
            <v>-1088675.54</v>
          </cell>
          <cell r="K575">
            <v>-1064309.9500000002</v>
          </cell>
          <cell r="M575">
            <v>-1311381179.3599999</v>
          </cell>
          <cell r="N575">
            <v>-893513.92</v>
          </cell>
        </row>
        <row r="576">
          <cell r="E576">
            <v>-2320378.2200000002</v>
          </cell>
          <cell r="F576">
            <v>-0.46000000019557774</v>
          </cell>
          <cell r="I576">
            <v>-118595.39999999995</v>
          </cell>
          <cell r="J576">
            <v>-1.9999999988613126E-2</v>
          </cell>
          <cell r="K576">
            <v>-1.9999999988613126E-2</v>
          </cell>
          <cell r="M576">
            <v>-0.46000000019557774</v>
          </cell>
          <cell r="N576">
            <v>-1.9999999988613126E-2</v>
          </cell>
        </row>
        <row r="577">
          <cell r="E577">
            <v>-6837436.7699999996</v>
          </cell>
          <cell r="F577">
            <v>-7407502.5099999998</v>
          </cell>
          <cell r="I577">
            <v>-597345.58000000007</v>
          </cell>
          <cell r="J577">
            <v>-647316.43999999994</v>
          </cell>
          <cell r="K577">
            <v>-948804.72000000009</v>
          </cell>
          <cell r="M577">
            <v>-7925407.1099999994</v>
          </cell>
          <cell r="N577">
            <v>-714935.34000000008</v>
          </cell>
        </row>
        <row r="578">
          <cell r="E578">
            <v>-9157814.9900000002</v>
          </cell>
          <cell r="F578">
            <v>-7407502.9699999997</v>
          </cell>
          <cell r="I578">
            <v>-715940.98</v>
          </cell>
          <cell r="J578">
            <v>-647316.46</v>
          </cell>
          <cell r="K578">
            <v>-948804.74000000011</v>
          </cell>
          <cell r="M578">
            <v>-7925407.5699999994</v>
          </cell>
          <cell r="N578">
            <v>-714935.3600000001</v>
          </cell>
        </row>
        <row r="579">
          <cell r="E579">
            <v>88789050000.240005</v>
          </cell>
          <cell r="F579">
            <v>167806300000.23999</v>
          </cell>
          <cell r="I579">
            <v>1630942678.6600001</v>
          </cell>
          <cell r="J579">
            <v>1397739608.55</v>
          </cell>
          <cell r="K579">
            <v>1585064318.3500001</v>
          </cell>
          <cell r="M579">
            <v>103574900000.24001</v>
          </cell>
          <cell r="N579">
            <v>1447008630.3700001</v>
          </cell>
        </row>
        <row r="580">
          <cell r="E580">
            <v>14080679691</v>
          </cell>
          <cell r="F580">
            <v>8125343627</v>
          </cell>
          <cell r="I580">
            <v>22887229.59</v>
          </cell>
          <cell r="J580">
            <v>12137703.310000001</v>
          </cell>
          <cell r="K580">
            <v>15079246.259999998</v>
          </cell>
          <cell r="M580">
            <v>9215910800</v>
          </cell>
          <cell r="N580">
            <v>13931839.809999999</v>
          </cell>
        </row>
        <row r="581">
          <cell r="E581">
            <v>624129944361.53003</v>
          </cell>
          <cell r="F581">
            <v>410390594102</v>
          </cell>
          <cell r="I581">
            <v>914486530.61999977</v>
          </cell>
          <cell r="J581">
            <v>540518836.99999988</v>
          </cell>
          <cell r="K581">
            <v>618772298</v>
          </cell>
          <cell r="M581">
            <v>535170594102</v>
          </cell>
          <cell r="N581">
            <v>657173146.16999984</v>
          </cell>
        </row>
        <row r="582">
          <cell r="E582">
            <v>726999674052.77002</v>
          </cell>
          <cell r="F582">
            <v>586322237729.23999</v>
          </cell>
          <cell r="I582">
            <v>2568316438.8699999</v>
          </cell>
          <cell r="J582">
            <v>1950396148.8599997</v>
          </cell>
          <cell r="K582">
            <v>2218915862.6100001</v>
          </cell>
          <cell r="M582">
            <v>647961404902.23999</v>
          </cell>
          <cell r="N582">
            <v>2118113616.3499999</v>
          </cell>
        </row>
        <row r="583">
          <cell r="E583">
            <v>1850000000</v>
          </cell>
          <cell r="F583">
            <v>2454903700</v>
          </cell>
          <cell r="I583">
            <v>94554190.049999997</v>
          </cell>
          <cell r="J583">
            <v>120659287.69</v>
          </cell>
          <cell r="K583">
            <v>138770102.34999999</v>
          </cell>
          <cell r="M583">
            <v>2000000000</v>
          </cell>
          <cell r="N583">
            <v>106956162</v>
          </cell>
        </row>
        <row r="584">
          <cell r="E584">
            <v>556365091674</v>
          </cell>
          <cell r="F584">
            <v>800905850705.38</v>
          </cell>
          <cell r="I584">
            <v>870125277.53999996</v>
          </cell>
          <cell r="J584">
            <v>1024355546.3499998</v>
          </cell>
          <cell r="K584">
            <v>1048878478.0699999</v>
          </cell>
          <cell r="M584">
            <v>790129752374.30005</v>
          </cell>
          <cell r="N584">
            <v>967591378.64999998</v>
          </cell>
        </row>
        <row r="585">
          <cell r="E585">
            <v>190014463396.32001</v>
          </cell>
          <cell r="F585">
            <v>123905217995.67</v>
          </cell>
          <cell r="I585">
            <v>341425393.07999998</v>
          </cell>
          <cell r="J585">
            <v>595845273.88999999</v>
          </cell>
          <cell r="K585">
            <v>668818105.24000001</v>
          </cell>
          <cell r="M585">
            <v>146149999977.04001</v>
          </cell>
          <cell r="N585">
            <v>693170245.77999997</v>
          </cell>
        </row>
        <row r="586">
          <cell r="E586">
            <v>748229555070.32007</v>
          </cell>
          <cell r="F586">
            <v>927265972401.05005</v>
          </cell>
          <cell r="I586">
            <v>1306104860.6699998</v>
          </cell>
          <cell r="J586">
            <v>1740860107.9299998</v>
          </cell>
          <cell r="K586">
            <v>1856466685.6599998</v>
          </cell>
          <cell r="M586">
            <v>938279752351.34009</v>
          </cell>
          <cell r="N586">
            <v>1767717786.4300001</v>
          </cell>
        </row>
        <row r="587">
          <cell r="E587">
            <v>0</v>
          </cell>
          <cell r="F587">
            <v>2000000000</v>
          </cell>
          <cell r="I587">
            <v>0</v>
          </cell>
          <cell r="J587">
            <v>98300628</v>
          </cell>
          <cell r="K587">
            <v>101555062</v>
          </cell>
          <cell r="M587">
            <v>2000000000</v>
          </cell>
          <cell r="N587">
            <v>106956162</v>
          </cell>
        </row>
        <row r="588">
          <cell r="E588">
            <v>2000000000</v>
          </cell>
          <cell r="F588">
            <v>301500000000</v>
          </cell>
          <cell r="I588">
            <v>102220746</v>
          </cell>
          <cell r="J588">
            <v>166317471</v>
          </cell>
          <cell r="K588">
            <v>168481096.5</v>
          </cell>
          <cell r="M588">
            <v>300000000000</v>
          </cell>
          <cell r="N588">
            <v>100348500</v>
          </cell>
        </row>
        <row r="589">
          <cell r="E589">
            <v>2000000000</v>
          </cell>
          <cell r="F589">
            <v>303500000000</v>
          </cell>
          <cell r="I589">
            <v>102220746</v>
          </cell>
          <cell r="J589">
            <v>264618099</v>
          </cell>
          <cell r="K589">
            <v>270036158.5</v>
          </cell>
          <cell r="M589">
            <v>302000000000</v>
          </cell>
          <cell r="N589">
            <v>207304662</v>
          </cell>
        </row>
        <row r="590">
          <cell r="E590">
            <v>1477206877514.3701</v>
          </cell>
          <cell r="F590">
            <v>1815862029318.8101</v>
          </cell>
          <cell r="I590">
            <v>3975251764.8400002</v>
          </cell>
          <cell r="J590">
            <v>3954138363.7899995</v>
          </cell>
          <cell r="K590">
            <v>4343405592.0799999</v>
          </cell>
          <cell r="M590">
            <v>1886921850666.6499</v>
          </cell>
          <cell r="N590">
            <v>4091527615.5</v>
          </cell>
        </row>
        <row r="591">
          <cell r="E591">
            <v>350574403.35000002</v>
          </cell>
          <cell r="F591">
            <v>377733962.30000001</v>
          </cell>
          <cell r="I591">
            <v>348876.63000000006</v>
          </cell>
          <cell r="J591">
            <v>220019.68</v>
          </cell>
          <cell r="K591">
            <v>219008.07999999996</v>
          </cell>
          <cell r="M591">
            <v>685519314.13999999</v>
          </cell>
          <cell r="N591">
            <v>331136.40999999997</v>
          </cell>
        </row>
        <row r="592">
          <cell r="E592">
            <v>129424.4</v>
          </cell>
          <cell r="F592">
            <v>1531710.52</v>
          </cell>
          <cell r="I592">
            <v>11277.29</v>
          </cell>
          <cell r="J592">
            <v>78023.600000000006</v>
          </cell>
          <cell r="K592">
            <v>122032.05</v>
          </cell>
          <cell r="M592">
            <v>1632711.04</v>
          </cell>
          <cell r="N592">
            <v>85943.3</v>
          </cell>
        </row>
        <row r="593">
          <cell r="E593">
            <v>289516.13</v>
          </cell>
          <cell r="F593">
            <v>108871</v>
          </cell>
          <cell r="I593">
            <v>78510.989999999991</v>
          </cell>
          <cell r="J593">
            <v>28781.360000000001</v>
          </cell>
          <cell r="K593">
            <v>417.86</v>
          </cell>
          <cell r="M593">
            <v>683811.97</v>
          </cell>
          <cell r="N593">
            <v>58544.47</v>
          </cell>
        </row>
        <row r="594">
          <cell r="E594">
            <v>350993343.88</v>
          </cell>
          <cell r="F594">
            <v>379374543.81999999</v>
          </cell>
          <cell r="I594">
            <v>438664.91000000003</v>
          </cell>
          <cell r="J594">
            <v>326824.64</v>
          </cell>
          <cell r="K594">
            <v>341457.98999999993</v>
          </cell>
          <cell r="M594">
            <v>687835837.14999998</v>
          </cell>
          <cell r="N594">
            <v>475624.17999999993</v>
          </cell>
        </row>
        <row r="595">
          <cell r="E595">
            <v>8411403.0700000003</v>
          </cell>
          <cell r="F595">
            <v>4270327.2699999996</v>
          </cell>
          <cell r="I595">
            <v>438491.92</v>
          </cell>
          <cell r="J595">
            <v>210860.39</v>
          </cell>
          <cell r="K595">
            <v>212426.54</v>
          </cell>
          <cell r="M595">
            <v>4326733.91</v>
          </cell>
          <cell r="N595">
            <v>227475.52</v>
          </cell>
        </row>
        <row r="596">
          <cell r="E596">
            <v>148730.62</v>
          </cell>
          <cell r="F596">
            <v>122234.13</v>
          </cell>
          <cell r="I596">
            <v>11947.49</v>
          </cell>
          <cell r="J596">
            <v>11621.599999999999</v>
          </cell>
          <cell r="K596">
            <v>11657.01</v>
          </cell>
          <cell r="M596">
            <v>122240.31999999999</v>
          </cell>
          <cell r="N596">
            <v>9597.7200000000012</v>
          </cell>
        </row>
        <row r="597">
          <cell r="E597">
            <v>4003976.97</v>
          </cell>
          <cell r="F597">
            <v>90788895.390000001</v>
          </cell>
          <cell r="I597">
            <v>76335.12000000001</v>
          </cell>
          <cell r="J597">
            <v>147650.70000000001</v>
          </cell>
          <cell r="K597">
            <v>141097.60999999999</v>
          </cell>
          <cell r="M597">
            <v>3993338.57</v>
          </cell>
          <cell r="N597">
            <v>62181.15</v>
          </cell>
        </row>
        <row r="598">
          <cell r="E598">
            <v>615137.74</v>
          </cell>
          <cell r="F598">
            <v>49579972.770000003</v>
          </cell>
          <cell r="I598">
            <v>32067.53</v>
          </cell>
          <cell r="J598">
            <v>69356.240000000005</v>
          </cell>
          <cell r="K598">
            <v>71019.89</v>
          </cell>
          <cell r="M598">
            <v>49083713.289999999</v>
          </cell>
          <cell r="N598">
            <v>47564.45</v>
          </cell>
        </row>
        <row r="599">
          <cell r="E599">
            <v>13179248.4</v>
          </cell>
          <cell r="F599">
            <v>144761429.56</v>
          </cell>
          <cell r="I599">
            <v>558842.06000000006</v>
          </cell>
          <cell r="J599">
            <v>439488.93000000005</v>
          </cell>
          <cell r="K599">
            <v>436201.05000000005</v>
          </cell>
          <cell r="M599">
            <v>57526026.090000004</v>
          </cell>
          <cell r="N599">
            <v>346818.84</v>
          </cell>
        </row>
        <row r="600">
          <cell r="E600">
            <v>364172592.27999997</v>
          </cell>
          <cell r="F600">
            <v>524135973.38</v>
          </cell>
          <cell r="I600">
            <v>997506.97000000009</v>
          </cell>
          <cell r="J600">
            <v>766313.57000000007</v>
          </cell>
          <cell r="K600">
            <v>777659.04</v>
          </cell>
          <cell r="M600">
            <v>745361863.24000001</v>
          </cell>
          <cell r="N600">
            <v>822443.02</v>
          </cell>
        </row>
      </sheetData>
      <sheetData sheetId="8"/>
      <sheetData sheetId="9">
        <row r="11">
          <cell r="G11">
            <v>-3.3830929169198498E-9</v>
          </cell>
        </row>
      </sheetData>
      <sheetData sheetId="10"/>
      <sheetData sheetId="11"/>
      <sheetData sheetId="12"/>
      <sheetData sheetId="13">
        <row r="6">
          <cell r="BK6">
            <v>-404.37738081909418</v>
          </cell>
        </row>
      </sheetData>
      <sheetData sheetId="14"/>
      <sheetData sheetId="15"/>
      <sheetData sheetId="16">
        <row r="5">
          <cell r="D5" t="str">
            <v>Deal Name</v>
          </cell>
        </row>
        <row r="6">
          <cell r="D6" t="str">
            <v>SOR Bradesco</v>
          </cell>
        </row>
        <row r="7">
          <cell r="D7" t="str">
            <v>SOR Bradesco</v>
          </cell>
        </row>
        <row r="8">
          <cell r="D8" t="str">
            <v>SOR Bradesco</v>
          </cell>
        </row>
        <row r="9">
          <cell r="D9" t="str">
            <v>SOR Bradesco</v>
          </cell>
        </row>
        <row r="10">
          <cell r="D10" t="str">
            <v>SOR Bradesco</v>
          </cell>
        </row>
        <row r="11">
          <cell r="D11" t="str">
            <v>SOR Bradesco</v>
          </cell>
        </row>
        <row r="12">
          <cell r="D12" t="str">
            <v>SOR Bradesco</v>
          </cell>
        </row>
        <row r="13">
          <cell r="D13" t="str">
            <v>SOR Bradesco</v>
          </cell>
        </row>
        <row r="14">
          <cell r="D14" t="str">
            <v>SOR Bradesco</v>
          </cell>
        </row>
        <row r="15">
          <cell r="D15" t="str">
            <v>SOR Bradesco</v>
          </cell>
        </row>
        <row r="16">
          <cell r="D16" t="str">
            <v>SOR Bradesco</v>
          </cell>
        </row>
        <row r="17">
          <cell r="D17" t="str">
            <v>SOR Bradesco</v>
          </cell>
        </row>
        <row r="18">
          <cell r="D18" t="str">
            <v>SOR Bradesco</v>
          </cell>
        </row>
        <row r="19">
          <cell r="D19" t="str">
            <v>SOR Bradesco</v>
          </cell>
        </row>
        <row r="20">
          <cell r="D20" t="str">
            <v>SOR Bradesco</v>
          </cell>
        </row>
        <row r="21">
          <cell r="D21" t="str">
            <v>SOR Bradesco</v>
          </cell>
        </row>
        <row r="22">
          <cell r="D22" t="str">
            <v>SOR Bradesco</v>
          </cell>
        </row>
        <row r="23">
          <cell r="D23" t="str">
            <v>SOR Bradesco</v>
          </cell>
        </row>
        <row r="24">
          <cell r="D24" t="str">
            <v>SOR Bradesco</v>
          </cell>
        </row>
        <row r="25">
          <cell r="D25" t="str">
            <v>SOR Bradesco</v>
          </cell>
        </row>
        <row r="26">
          <cell r="D26" t="str">
            <v>SOR Bradesco</v>
          </cell>
        </row>
        <row r="27">
          <cell r="D27" t="str">
            <v>SOR Bradesco</v>
          </cell>
        </row>
        <row r="28">
          <cell r="D28" t="str">
            <v>SOR Bradesco</v>
          </cell>
        </row>
        <row r="29">
          <cell r="D29" t="str">
            <v>SOR Bradesco</v>
          </cell>
        </row>
        <row r="30">
          <cell r="D30" t="str">
            <v>SOR Bradesco</v>
          </cell>
        </row>
        <row r="31">
          <cell r="D31" t="str">
            <v>SOR Bradesco</v>
          </cell>
        </row>
        <row r="32">
          <cell r="D32" t="str">
            <v>SOR Bradesco</v>
          </cell>
        </row>
        <row r="33">
          <cell r="D33" t="str">
            <v>SOR Bradesco</v>
          </cell>
        </row>
        <row r="34">
          <cell r="D34" t="str">
            <v>SOR Bradesco</v>
          </cell>
        </row>
        <row r="35">
          <cell r="D35" t="str">
            <v>SOR Bradesco</v>
          </cell>
        </row>
        <row r="36">
          <cell r="D36" t="str">
            <v>SOR Bradesco</v>
          </cell>
        </row>
        <row r="37">
          <cell r="D37" t="str">
            <v>SOR Bradesco</v>
          </cell>
        </row>
        <row r="38">
          <cell r="D38" t="str">
            <v>SOR Bradesco</v>
          </cell>
        </row>
        <row r="39">
          <cell r="D39" t="str">
            <v>SOR Bradesco</v>
          </cell>
        </row>
        <row r="40">
          <cell r="D40" t="str">
            <v>SOR Bradesco</v>
          </cell>
        </row>
        <row r="41">
          <cell r="D41" t="str">
            <v>SOR Bradesco</v>
          </cell>
        </row>
        <row r="42">
          <cell r="D42" t="str">
            <v>SOR Bradesco</v>
          </cell>
        </row>
        <row r="43">
          <cell r="D43" t="str">
            <v>SOR Bradesco</v>
          </cell>
        </row>
        <row r="44">
          <cell r="D44" t="str">
            <v>SOR Bradesco</v>
          </cell>
        </row>
        <row r="45">
          <cell r="D45" t="str">
            <v>SOR Bradesco</v>
          </cell>
        </row>
        <row r="46">
          <cell r="D46" t="str">
            <v>SOR Bradesco</v>
          </cell>
        </row>
        <row r="47">
          <cell r="D47" t="str">
            <v>SOR Bradesco</v>
          </cell>
        </row>
        <row r="48">
          <cell r="D48" t="str">
            <v>SOR Bradesco</v>
          </cell>
        </row>
        <row r="49">
          <cell r="D49" t="str">
            <v>SOR Bradesco</v>
          </cell>
        </row>
        <row r="50">
          <cell r="D50" t="str">
            <v>SOR Bradesco</v>
          </cell>
        </row>
        <row r="51">
          <cell r="D51" t="str">
            <v>SOR Bradesco</v>
          </cell>
        </row>
        <row r="52">
          <cell r="D52" t="str">
            <v>SOR Bradesco</v>
          </cell>
        </row>
        <row r="53">
          <cell r="D53" t="str">
            <v>SOR Bradesco</v>
          </cell>
        </row>
        <row r="54">
          <cell r="D54" t="str">
            <v>SOR Bradesco</v>
          </cell>
        </row>
        <row r="55">
          <cell r="D55" t="str">
            <v>SOR Bradesco</v>
          </cell>
        </row>
        <row r="56">
          <cell r="D56" t="str">
            <v>SOR Bradesco</v>
          </cell>
        </row>
        <row r="57">
          <cell r="D57" t="str">
            <v>SOR Bradesco</v>
          </cell>
        </row>
        <row r="58">
          <cell r="D58" t="str">
            <v>SOR Bradesco</v>
          </cell>
        </row>
        <row r="59">
          <cell r="D59" t="str">
            <v>SOR Bradesco</v>
          </cell>
        </row>
        <row r="60">
          <cell r="D60" t="str">
            <v>SOR Bradesco</v>
          </cell>
        </row>
        <row r="61">
          <cell r="D61" t="str">
            <v>SOR Bradesco</v>
          </cell>
        </row>
        <row r="62">
          <cell r="D62" t="str">
            <v>SOR Bradesco</v>
          </cell>
        </row>
        <row r="63">
          <cell r="D63" t="str">
            <v>SOR Bradesco</v>
          </cell>
        </row>
        <row r="64">
          <cell r="D64" t="str">
            <v>SOR Brasil</v>
          </cell>
        </row>
        <row r="65">
          <cell r="D65" t="str">
            <v>SOR Brasil</v>
          </cell>
        </row>
        <row r="66">
          <cell r="D66" t="str">
            <v>SOR Brasil</v>
          </cell>
        </row>
        <row r="67">
          <cell r="D67" t="str">
            <v>SOR Brasil</v>
          </cell>
        </row>
        <row r="68">
          <cell r="D68" t="str">
            <v>SOR Brasil</v>
          </cell>
        </row>
        <row r="69">
          <cell r="D69" t="str">
            <v>SOR Brasil</v>
          </cell>
        </row>
        <row r="70">
          <cell r="D70" t="str">
            <v>SOR Brasil</v>
          </cell>
        </row>
        <row r="71">
          <cell r="D71" t="str">
            <v>SOR Brasil</v>
          </cell>
        </row>
        <row r="72">
          <cell r="D72" t="str">
            <v>SOR Brasil</v>
          </cell>
        </row>
        <row r="73">
          <cell r="D73" t="str">
            <v>SOR Brasil</v>
          </cell>
        </row>
        <row r="74">
          <cell r="D74" t="str">
            <v>SOR Brasil</v>
          </cell>
        </row>
        <row r="75">
          <cell r="D75" t="str">
            <v>SOR Brasil</v>
          </cell>
        </row>
        <row r="76">
          <cell r="D76" t="str">
            <v>SOR Brasil</v>
          </cell>
        </row>
        <row r="77">
          <cell r="D77" t="str">
            <v>SOR Brasil</v>
          </cell>
        </row>
        <row r="78">
          <cell r="D78" t="str">
            <v>SOR Brasil</v>
          </cell>
        </row>
        <row r="79">
          <cell r="D79" t="str">
            <v>SOR Brasil</v>
          </cell>
        </row>
        <row r="80">
          <cell r="D80" t="str">
            <v>SOR Brasil</v>
          </cell>
        </row>
        <row r="81">
          <cell r="D81" t="str">
            <v>SOR Brasil</v>
          </cell>
        </row>
        <row r="82">
          <cell r="D82" t="str">
            <v>SOR Brasil</v>
          </cell>
        </row>
        <row r="83">
          <cell r="D83" t="str">
            <v>SOR Brasil</v>
          </cell>
        </row>
        <row r="84">
          <cell r="D84" t="str">
            <v>SOR Brasil</v>
          </cell>
        </row>
        <row r="85">
          <cell r="D85" t="str">
            <v>SOR Brasil</v>
          </cell>
        </row>
        <row r="86">
          <cell r="D86" t="str">
            <v>SOR Brasil</v>
          </cell>
        </row>
        <row r="87">
          <cell r="D87" t="str">
            <v>SOR Brasil</v>
          </cell>
        </row>
        <row r="88">
          <cell r="D88" t="str">
            <v>SOR Brasil</v>
          </cell>
        </row>
        <row r="89">
          <cell r="D89" t="str">
            <v>SOR Brasil</v>
          </cell>
        </row>
        <row r="90">
          <cell r="D90" t="str">
            <v>SOR Brasil</v>
          </cell>
        </row>
        <row r="91">
          <cell r="D91" t="str">
            <v>SOR Brasil</v>
          </cell>
        </row>
        <row r="92">
          <cell r="D92" t="str">
            <v>SOR Brasil</v>
          </cell>
        </row>
        <row r="93">
          <cell r="D93" t="str">
            <v>SOR Brasil</v>
          </cell>
        </row>
        <row r="94">
          <cell r="D94" t="str">
            <v>SOR Brasil</v>
          </cell>
        </row>
        <row r="95">
          <cell r="D95" t="str">
            <v>SOR Brasil</v>
          </cell>
        </row>
        <row r="96">
          <cell r="D96" t="str">
            <v>SOR Brasil</v>
          </cell>
        </row>
        <row r="97">
          <cell r="D97" t="str">
            <v>SOR Brasil</v>
          </cell>
        </row>
        <row r="98">
          <cell r="D98" t="str">
            <v>SOR Brasil</v>
          </cell>
        </row>
        <row r="99">
          <cell r="D99" t="str">
            <v>SOR Brasil</v>
          </cell>
        </row>
        <row r="100">
          <cell r="D100" t="str">
            <v>SOR Brasil</v>
          </cell>
        </row>
        <row r="101">
          <cell r="D101" t="str">
            <v>SOR Brasil</v>
          </cell>
        </row>
        <row r="102">
          <cell r="D102" t="str">
            <v>SOR Brasil</v>
          </cell>
        </row>
        <row r="103">
          <cell r="D103" t="str">
            <v>SOR Brasil</v>
          </cell>
        </row>
        <row r="104">
          <cell r="D104" t="str">
            <v>SOR Brasil</v>
          </cell>
        </row>
        <row r="105">
          <cell r="D105" t="str">
            <v>SOR Brasil</v>
          </cell>
        </row>
        <row r="106">
          <cell r="D106" t="str">
            <v>SOR Brasil</v>
          </cell>
        </row>
        <row r="107">
          <cell r="D107" t="str">
            <v>SOR Brasil</v>
          </cell>
        </row>
        <row r="108">
          <cell r="D108" t="str">
            <v>SOR Brasil</v>
          </cell>
        </row>
        <row r="109">
          <cell r="D109" t="str">
            <v>SOR Brasil</v>
          </cell>
        </row>
        <row r="110">
          <cell r="D110" t="str">
            <v>SOR Brasil</v>
          </cell>
        </row>
        <row r="111">
          <cell r="D111" t="str">
            <v>SOR Brasil</v>
          </cell>
        </row>
        <row r="112">
          <cell r="D112" t="str">
            <v>SOR Brasil</v>
          </cell>
        </row>
        <row r="113">
          <cell r="D113" t="str">
            <v>SOR Itau</v>
          </cell>
        </row>
        <row r="114">
          <cell r="D114" t="str">
            <v>SOR Itau</v>
          </cell>
        </row>
        <row r="115">
          <cell r="D115" t="str">
            <v>SOR Itau</v>
          </cell>
        </row>
        <row r="116">
          <cell r="D116" t="str">
            <v>SOR Itau</v>
          </cell>
        </row>
        <row r="117">
          <cell r="D117" t="str">
            <v>SOR Itau</v>
          </cell>
        </row>
        <row r="118">
          <cell r="D118" t="str">
            <v>SOR Itau</v>
          </cell>
        </row>
        <row r="119">
          <cell r="D119" t="str">
            <v>SOR Itau</v>
          </cell>
        </row>
        <row r="120">
          <cell r="D120" t="str">
            <v>SOR Itau</v>
          </cell>
        </row>
        <row r="121">
          <cell r="D121" t="str">
            <v>SOR Itau</v>
          </cell>
        </row>
        <row r="122">
          <cell r="D122" t="str">
            <v>SOR Itau</v>
          </cell>
        </row>
        <row r="123">
          <cell r="D123" t="str">
            <v>SOR Itau</v>
          </cell>
        </row>
        <row r="124">
          <cell r="D124" t="str">
            <v>SOR Itau</v>
          </cell>
        </row>
        <row r="125">
          <cell r="D125" t="str">
            <v>SOR Itau</v>
          </cell>
        </row>
        <row r="126">
          <cell r="D126" t="str">
            <v>SOR Itau</v>
          </cell>
        </row>
        <row r="127">
          <cell r="D127" t="str">
            <v>SOR Itau</v>
          </cell>
        </row>
        <row r="128">
          <cell r="D128" t="str">
            <v>SOR Itau</v>
          </cell>
        </row>
        <row r="129">
          <cell r="D129" t="str">
            <v>SOR Itau</v>
          </cell>
        </row>
        <row r="130">
          <cell r="D130" t="str">
            <v>SOR Itau</v>
          </cell>
        </row>
        <row r="131">
          <cell r="D131" t="str">
            <v>SOR Itau</v>
          </cell>
        </row>
        <row r="132">
          <cell r="D132" t="str">
            <v>SOR Itau</v>
          </cell>
        </row>
        <row r="133">
          <cell r="D133" t="str">
            <v>SOR Itau</v>
          </cell>
        </row>
        <row r="134">
          <cell r="D134" t="str">
            <v>SOR Itau</v>
          </cell>
        </row>
        <row r="135">
          <cell r="D135" t="str">
            <v>SOR Itau</v>
          </cell>
        </row>
        <row r="136">
          <cell r="D136" t="str">
            <v>SOR Itau</v>
          </cell>
        </row>
        <row r="137">
          <cell r="D137" t="str">
            <v>SOR Itau</v>
          </cell>
        </row>
        <row r="138">
          <cell r="D138" t="str">
            <v>SOR Itau</v>
          </cell>
        </row>
        <row r="139">
          <cell r="D139" t="str">
            <v>SOR Itau</v>
          </cell>
        </row>
        <row r="140">
          <cell r="D140" t="str">
            <v>SOR Itau</v>
          </cell>
        </row>
        <row r="141">
          <cell r="D141" t="str">
            <v>SOR Itau</v>
          </cell>
        </row>
        <row r="142">
          <cell r="D142" t="str">
            <v>SOR Itau</v>
          </cell>
        </row>
        <row r="143">
          <cell r="D143" t="str">
            <v>SOR Itau</v>
          </cell>
        </row>
        <row r="144">
          <cell r="D144" t="str">
            <v>SOR Itau</v>
          </cell>
        </row>
        <row r="145">
          <cell r="D145" t="str">
            <v>SOR Itau</v>
          </cell>
        </row>
        <row r="146">
          <cell r="D146" t="str">
            <v>SOR Itau</v>
          </cell>
        </row>
        <row r="147">
          <cell r="D147" t="str">
            <v>SOR Itau</v>
          </cell>
        </row>
        <row r="148">
          <cell r="D148" t="str">
            <v>SOR Itau</v>
          </cell>
        </row>
        <row r="149">
          <cell r="D149" t="str">
            <v>SOR Itau</v>
          </cell>
        </row>
        <row r="150">
          <cell r="D150" t="str">
            <v>SOR Itau</v>
          </cell>
        </row>
        <row r="151">
          <cell r="D151" t="str">
            <v>SOR Itau</v>
          </cell>
        </row>
        <row r="152">
          <cell r="D152" t="str">
            <v>SOR Itau</v>
          </cell>
        </row>
        <row r="153">
          <cell r="D153" t="str">
            <v>SOR Itau</v>
          </cell>
        </row>
        <row r="154">
          <cell r="D154" t="str">
            <v>SOR Itau</v>
          </cell>
        </row>
        <row r="155">
          <cell r="D155" t="str">
            <v>SOR Itau</v>
          </cell>
        </row>
        <row r="156">
          <cell r="D156" t="str">
            <v>SOR Itau</v>
          </cell>
        </row>
        <row r="157">
          <cell r="D157" t="str">
            <v>SOR Itau</v>
          </cell>
        </row>
        <row r="158">
          <cell r="D158" t="str">
            <v>SOR Itau</v>
          </cell>
        </row>
        <row r="159">
          <cell r="D159" t="str">
            <v>SOR Itau</v>
          </cell>
        </row>
        <row r="160">
          <cell r="D160" t="str">
            <v>SOR Itau</v>
          </cell>
        </row>
        <row r="161">
          <cell r="D161" t="str">
            <v>SOR Itau</v>
          </cell>
        </row>
        <row r="162">
          <cell r="D162" t="str">
            <v>SOR Itau</v>
          </cell>
        </row>
        <row r="163">
          <cell r="D163" t="str">
            <v>SOR Itau</v>
          </cell>
        </row>
        <row r="164">
          <cell r="D164" t="str">
            <v>SOR Itau</v>
          </cell>
        </row>
        <row r="165">
          <cell r="D165" t="str">
            <v>SOR Itau</v>
          </cell>
        </row>
        <row r="166">
          <cell r="D166" t="str">
            <v>SOR Itau</v>
          </cell>
        </row>
        <row r="167">
          <cell r="D167" t="str">
            <v>SOR Itau</v>
          </cell>
        </row>
        <row r="168">
          <cell r="D168" t="str">
            <v>SOR Itau</v>
          </cell>
        </row>
        <row r="169">
          <cell r="D169" t="str">
            <v>SOR Bradesco</v>
          </cell>
        </row>
        <row r="170">
          <cell r="D170" t="str">
            <v>SOR Brasil</v>
          </cell>
        </row>
        <row r="171">
          <cell r="D171" t="str">
            <v>SOR Itau</v>
          </cell>
        </row>
        <row r="172">
          <cell r="D172" t="str">
            <v>FIDC</v>
          </cell>
        </row>
        <row r="173">
          <cell r="D173" t="str">
            <v>FIDC</v>
          </cell>
        </row>
        <row r="174">
          <cell r="D174" t="str">
            <v>Banamex</v>
          </cell>
        </row>
        <row r="175">
          <cell r="D175" t="str">
            <v>Banamex</v>
          </cell>
        </row>
        <row r="176">
          <cell r="D176" t="str">
            <v>Banamex</v>
          </cell>
        </row>
        <row r="177">
          <cell r="D177" t="str">
            <v>Banamex</v>
          </cell>
        </row>
        <row r="178">
          <cell r="D178" t="str">
            <v>Banamex</v>
          </cell>
        </row>
        <row r="179">
          <cell r="D179" t="str">
            <v>Banamex</v>
          </cell>
        </row>
        <row r="180">
          <cell r="D180" t="str">
            <v>Banamex</v>
          </cell>
        </row>
        <row r="181">
          <cell r="D181" t="str">
            <v>Banamex</v>
          </cell>
        </row>
        <row r="182">
          <cell r="D182" t="str">
            <v>Banamex</v>
          </cell>
        </row>
        <row r="183">
          <cell r="D183" t="str">
            <v>Banamex</v>
          </cell>
        </row>
        <row r="184">
          <cell r="D184" t="str">
            <v>Banamex</v>
          </cell>
        </row>
        <row r="185">
          <cell r="D185" t="str">
            <v>Banamex</v>
          </cell>
        </row>
        <row r="186">
          <cell r="D186" t="str">
            <v>Banamex</v>
          </cell>
        </row>
        <row r="187">
          <cell r="D187" t="str">
            <v>Banamex</v>
          </cell>
        </row>
        <row r="188">
          <cell r="D188" t="str">
            <v>Banamex</v>
          </cell>
        </row>
        <row r="189">
          <cell r="D189" t="str">
            <v>Banamex</v>
          </cell>
        </row>
        <row r="190">
          <cell r="D190" t="str">
            <v>Banamex</v>
          </cell>
        </row>
        <row r="191">
          <cell r="D191" t="str">
            <v>Banamex</v>
          </cell>
        </row>
        <row r="192">
          <cell r="D192" t="str">
            <v>Banamex</v>
          </cell>
        </row>
        <row r="193">
          <cell r="D193" t="str">
            <v>Banamex</v>
          </cell>
        </row>
        <row r="194">
          <cell r="D194" t="str">
            <v>Banamex</v>
          </cell>
        </row>
        <row r="195">
          <cell r="D195" t="str">
            <v>Banamex</v>
          </cell>
        </row>
        <row r="196">
          <cell r="D196" t="str">
            <v>Banamex</v>
          </cell>
        </row>
        <row r="197">
          <cell r="D197" t="str">
            <v>Banamex</v>
          </cell>
        </row>
        <row r="198">
          <cell r="D198" t="str">
            <v>Banamex</v>
          </cell>
        </row>
        <row r="199">
          <cell r="D199" t="str">
            <v>Banamex</v>
          </cell>
        </row>
        <row r="200">
          <cell r="D200" t="str">
            <v>Banamex</v>
          </cell>
        </row>
        <row r="201">
          <cell r="D201" t="str">
            <v>Banamex</v>
          </cell>
        </row>
        <row r="202">
          <cell r="D202" t="str">
            <v>Scotia I</v>
          </cell>
        </row>
        <row r="203">
          <cell r="D203" t="str">
            <v>Scotia I</v>
          </cell>
        </row>
        <row r="204">
          <cell r="D204" t="str">
            <v>Scotia I</v>
          </cell>
        </row>
        <row r="205">
          <cell r="D205" t="str">
            <v>Scotia I</v>
          </cell>
        </row>
        <row r="206">
          <cell r="D206" t="str">
            <v>Scotia I</v>
          </cell>
        </row>
        <row r="207">
          <cell r="D207" t="str">
            <v>Scotia I</v>
          </cell>
        </row>
        <row r="208">
          <cell r="D208" t="str">
            <v>Scotia I</v>
          </cell>
        </row>
        <row r="209">
          <cell r="D209" t="str">
            <v>Scotia I</v>
          </cell>
        </row>
        <row r="210">
          <cell r="D210" t="str">
            <v>Scotia I</v>
          </cell>
        </row>
        <row r="211">
          <cell r="D211" t="str">
            <v>Scotia I</v>
          </cell>
        </row>
        <row r="212">
          <cell r="D212" t="str">
            <v>Scotia I</v>
          </cell>
        </row>
        <row r="213">
          <cell r="D213" t="str">
            <v>Scotia I</v>
          </cell>
        </row>
        <row r="214">
          <cell r="D214" t="str">
            <v>Scotia I</v>
          </cell>
        </row>
        <row r="215">
          <cell r="D215" t="str">
            <v>Scotia I</v>
          </cell>
        </row>
        <row r="216">
          <cell r="D216" t="str">
            <v>Scotia I</v>
          </cell>
        </row>
        <row r="217">
          <cell r="D217" t="str">
            <v>Scotia I</v>
          </cell>
        </row>
        <row r="218">
          <cell r="D218" t="str">
            <v>Scotia I</v>
          </cell>
        </row>
        <row r="219">
          <cell r="D219" t="str">
            <v>Scotia I</v>
          </cell>
        </row>
        <row r="220">
          <cell r="D220" t="str">
            <v>Scotia I</v>
          </cell>
        </row>
        <row r="221">
          <cell r="D221" t="str">
            <v>Scotia I</v>
          </cell>
        </row>
        <row r="222">
          <cell r="D222" t="str">
            <v>Scotia I</v>
          </cell>
        </row>
        <row r="223">
          <cell r="D223" t="str">
            <v>Scotia I</v>
          </cell>
        </row>
        <row r="224">
          <cell r="D224" t="str">
            <v>Scotia I</v>
          </cell>
        </row>
        <row r="225">
          <cell r="D225" t="str">
            <v>Scotia I</v>
          </cell>
        </row>
        <row r="226">
          <cell r="D226" t="str">
            <v>Scotia I</v>
          </cell>
        </row>
        <row r="227">
          <cell r="D227" t="str">
            <v>Scotia I</v>
          </cell>
        </row>
        <row r="228">
          <cell r="D228" t="str">
            <v>Scotia I</v>
          </cell>
        </row>
        <row r="229">
          <cell r="D229" t="str">
            <v>Scotia I</v>
          </cell>
        </row>
        <row r="230">
          <cell r="D230" t="str">
            <v>Scotia I</v>
          </cell>
        </row>
        <row r="231">
          <cell r="D231" t="str">
            <v>Scotia I</v>
          </cell>
        </row>
        <row r="232">
          <cell r="D232" t="str">
            <v>Scotia I</v>
          </cell>
        </row>
        <row r="233">
          <cell r="D233" t="str">
            <v>Scotia I</v>
          </cell>
        </row>
        <row r="234">
          <cell r="D234" t="str">
            <v>Scotia I</v>
          </cell>
        </row>
        <row r="235">
          <cell r="D235" t="str">
            <v>Scotia I</v>
          </cell>
        </row>
        <row r="236">
          <cell r="D236" t="str">
            <v>Scotia I</v>
          </cell>
        </row>
        <row r="237">
          <cell r="D237" t="str">
            <v>Scotia I</v>
          </cell>
        </row>
        <row r="238">
          <cell r="D238" t="str">
            <v>Scotia I</v>
          </cell>
        </row>
        <row r="239">
          <cell r="D239" t="str">
            <v>Scotia I</v>
          </cell>
        </row>
        <row r="240">
          <cell r="D240" t="str">
            <v>Scotia I</v>
          </cell>
        </row>
        <row r="241">
          <cell r="D241" t="str">
            <v>Scotia I</v>
          </cell>
        </row>
        <row r="242">
          <cell r="D242" t="str">
            <v>Scotia I</v>
          </cell>
        </row>
        <row r="243">
          <cell r="D243" t="str">
            <v>Scotia I</v>
          </cell>
        </row>
        <row r="244">
          <cell r="D244" t="str">
            <v>Scotia I</v>
          </cell>
        </row>
        <row r="245">
          <cell r="D245" t="str">
            <v>Scotia I</v>
          </cell>
        </row>
        <row r="246">
          <cell r="D246" t="str">
            <v>Scotia I</v>
          </cell>
        </row>
        <row r="247">
          <cell r="D247" t="str">
            <v>Scotia I</v>
          </cell>
        </row>
        <row r="248">
          <cell r="D248" t="str">
            <v>Scotia I</v>
          </cell>
        </row>
        <row r="249">
          <cell r="D249" t="str">
            <v>Scotia I</v>
          </cell>
        </row>
        <row r="250">
          <cell r="D250" t="str">
            <v>Scotia I</v>
          </cell>
        </row>
        <row r="251">
          <cell r="D251" t="str">
            <v>Scotia I</v>
          </cell>
        </row>
        <row r="252">
          <cell r="D252" t="str">
            <v>Scotia I</v>
          </cell>
        </row>
        <row r="253">
          <cell r="D253" t="str">
            <v>Scotia I</v>
          </cell>
        </row>
        <row r="254">
          <cell r="D254" t="str">
            <v>Scotia I</v>
          </cell>
        </row>
        <row r="255">
          <cell r="D255" t="str">
            <v>Scotia I</v>
          </cell>
        </row>
        <row r="256">
          <cell r="D256" t="str">
            <v>Scotia I</v>
          </cell>
        </row>
        <row r="257">
          <cell r="D257" t="str">
            <v>Scotia I</v>
          </cell>
        </row>
        <row r="258">
          <cell r="D258" t="str">
            <v>Scotia I</v>
          </cell>
        </row>
        <row r="259">
          <cell r="D259" t="str">
            <v>Scotia I</v>
          </cell>
        </row>
        <row r="260">
          <cell r="D260" t="str">
            <v>Scotia I</v>
          </cell>
        </row>
        <row r="261">
          <cell r="D261" t="str">
            <v>Scotia I</v>
          </cell>
        </row>
        <row r="262">
          <cell r="D262" t="str">
            <v>Scotia I</v>
          </cell>
        </row>
        <row r="263">
          <cell r="D263" t="str">
            <v>Scotia I</v>
          </cell>
        </row>
        <row r="264">
          <cell r="D264" t="str">
            <v>Scotia I</v>
          </cell>
        </row>
        <row r="265">
          <cell r="D265" t="str">
            <v>Scotia I</v>
          </cell>
        </row>
        <row r="266">
          <cell r="D266" t="str">
            <v>Scotia I</v>
          </cell>
        </row>
        <row r="267">
          <cell r="D267" t="str">
            <v>Scotia I</v>
          </cell>
        </row>
        <row r="268">
          <cell r="D268" t="str">
            <v>Scotia I</v>
          </cell>
        </row>
        <row r="269">
          <cell r="D269" t="str">
            <v>Scotia I</v>
          </cell>
        </row>
        <row r="270">
          <cell r="D270" t="str">
            <v>Scotia I</v>
          </cell>
        </row>
        <row r="271">
          <cell r="D271" t="str">
            <v>Scotia I</v>
          </cell>
        </row>
        <row r="272">
          <cell r="D272" t="str">
            <v>Scotia I</v>
          </cell>
        </row>
        <row r="273">
          <cell r="D273" t="str">
            <v>CA</v>
          </cell>
        </row>
        <row r="274">
          <cell r="D274" t="str">
            <v>CA</v>
          </cell>
        </row>
        <row r="275">
          <cell r="D275" t="str">
            <v>CA</v>
          </cell>
        </row>
        <row r="276">
          <cell r="D276" t="str">
            <v>CA</v>
          </cell>
        </row>
        <row r="277">
          <cell r="D277" t="str">
            <v>CA</v>
          </cell>
        </row>
        <row r="278">
          <cell r="D278" t="str">
            <v>CA</v>
          </cell>
        </row>
        <row r="279">
          <cell r="D279" t="str">
            <v>CA</v>
          </cell>
        </row>
        <row r="280">
          <cell r="D280" t="str">
            <v>CA</v>
          </cell>
        </row>
        <row r="281">
          <cell r="D281" t="str">
            <v>CA</v>
          </cell>
        </row>
        <row r="282">
          <cell r="D282" t="str">
            <v>CA</v>
          </cell>
        </row>
        <row r="283">
          <cell r="D283" t="str">
            <v>CA</v>
          </cell>
        </row>
        <row r="284">
          <cell r="D284" t="str">
            <v>CA</v>
          </cell>
        </row>
        <row r="285">
          <cell r="D285" t="str">
            <v>CA</v>
          </cell>
        </row>
        <row r="286">
          <cell r="D286" t="str">
            <v>CA</v>
          </cell>
        </row>
        <row r="287">
          <cell r="D287" t="str">
            <v>CA</v>
          </cell>
        </row>
        <row r="288">
          <cell r="D288" t="str">
            <v>CA</v>
          </cell>
        </row>
        <row r="289">
          <cell r="D289" t="str">
            <v>CA</v>
          </cell>
        </row>
        <row r="290">
          <cell r="D290" t="str">
            <v>Scotia II</v>
          </cell>
        </row>
        <row r="291">
          <cell r="D291" t="str">
            <v>Scotia II</v>
          </cell>
        </row>
        <row r="292">
          <cell r="D292" t="str">
            <v>Scotia II</v>
          </cell>
        </row>
        <row r="293">
          <cell r="D293" t="str">
            <v>Scotia II</v>
          </cell>
        </row>
        <row r="294">
          <cell r="D294" t="str">
            <v>Scotia II</v>
          </cell>
        </row>
        <row r="295">
          <cell r="D295" t="str">
            <v>Scotia II</v>
          </cell>
        </row>
        <row r="296">
          <cell r="D296" t="str">
            <v>Scotia II</v>
          </cell>
        </row>
        <row r="297">
          <cell r="D297" t="str">
            <v>Scotia II</v>
          </cell>
        </row>
        <row r="298">
          <cell r="D298" t="str">
            <v>Scotia II</v>
          </cell>
        </row>
        <row r="299">
          <cell r="D299" t="str">
            <v>Scotia II</v>
          </cell>
        </row>
        <row r="300">
          <cell r="D300" t="str">
            <v>Scotia II</v>
          </cell>
        </row>
        <row r="301">
          <cell r="D301" t="str">
            <v>Scotia II</v>
          </cell>
        </row>
        <row r="302">
          <cell r="D302" t="str">
            <v>Scotia II</v>
          </cell>
        </row>
        <row r="303">
          <cell r="D303" t="str">
            <v>Scotia II</v>
          </cell>
        </row>
        <row r="304">
          <cell r="D304" t="str">
            <v>Scotia II</v>
          </cell>
        </row>
        <row r="305">
          <cell r="D305" t="str">
            <v>Scotia II</v>
          </cell>
        </row>
        <row r="306">
          <cell r="D306" t="str">
            <v>Scotia II</v>
          </cell>
        </row>
        <row r="307">
          <cell r="D307" t="str">
            <v>Scotia II</v>
          </cell>
        </row>
        <row r="308">
          <cell r="D308" t="str">
            <v>Scotia II</v>
          </cell>
        </row>
        <row r="309">
          <cell r="D309" t="str">
            <v>Scotia II</v>
          </cell>
        </row>
        <row r="310">
          <cell r="D310" t="str">
            <v>Scotia II</v>
          </cell>
        </row>
        <row r="311">
          <cell r="D311" t="str">
            <v>Scotia II</v>
          </cell>
        </row>
        <row r="312">
          <cell r="D312" t="str">
            <v>Scotia II</v>
          </cell>
        </row>
        <row r="313">
          <cell r="D313" t="str">
            <v>Scotia II</v>
          </cell>
        </row>
        <row r="314">
          <cell r="D314" t="str">
            <v>Scotia II</v>
          </cell>
        </row>
        <row r="315">
          <cell r="D315" t="str">
            <v>Scotia II</v>
          </cell>
        </row>
        <row r="316">
          <cell r="D316" t="str">
            <v>Scotia II</v>
          </cell>
        </row>
        <row r="317">
          <cell r="D317" t="str">
            <v>Scotia II</v>
          </cell>
        </row>
        <row r="318">
          <cell r="D318" t="str">
            <v>Scotia II</v>
          </cell>
        </row>
        <row r="319">
          <cell r="D319" t="str">
            <v>Scotia II</v>
          </cell>
        </row>
        <row r="320">
          <cell r="D320" t="str">
            <v>Scotia II</v>
          </cell>
        </row>
        <row r="321">
          <cell r="D321" t="str">
            <v>Scotia II</v>
          </cell>
        </row>
        <row r="322">
          <cell r="D322" t="str">
            <v>Scotia II</v>
          </cell>
        </row>
        <row r="323">
          <cell r="D323" t="str">
            <v>Scotia II</v>
          </cell>
        </row>
        <row r="324">
          <cell r="D324" t="str">
            <v>Scotia II</v>
          </cell>
        </row>
        <row r="325">
          <cell r="D325" t="str">
            <v>Scotia II</v>
          </cell>
        </row>
        <row r="326">
          <cell r="D326" t="str">
            <v>Scotia II</v>
          </cell>
        </row>
        <row r="327">
          <cell r="D327" t="str">
            <v>Scotia II</v>
          </cell>
        </row>
        <row r="328">
          <cell r="D328" t="str">
            <v>Scotia II</v>
          </cell>
        </row>
        <row r="329">
          <cell r="D329" t="str">
            <v>Scotia II</v>
          </cell>
        </row>
        <row r="330">
          <cell r="D330" t="str">
            <v>Scotia II</v>
          </cell>
        </row>
        <row r="331">
          <cell r="D331" t="str">
            <v>Scotia II</v>
          </cell>
        </row>
        <row r="332">
          <cell r="D332" t="str">
            <v>Scotia II</v>
          </cell>
        </row>
        <row r="333">
          <cell r="D333" t="str">
            <v>Scotia II</v>
          </cell>
        </row>
        <row r="334">
          <cell r="D334" t="str">
            <v>Scotia II</v>
          </cell>
        </row>
        <row r="335">
          <cell r="D335" t="str">
            <v>Scotia II</v>
          </cell>
        </row>
        <row r="336">
          <cell r="D336" t="str">
            <v>Scotia II</v>
          </cell>
        </row>
        <row r="337">
          <cell r="D337" t="str">
            <v>Scotia II</v>
          </cell>
        </row>
        <row r="338">
          <cell r="D338" t="str">
            <v>Scotia II</v>
          </cell>
        </row>
        <row r="339">
          <cell r="D339" t="str">
            <v>Scotia II</v>
          </cell>
        </row>
        <row r="340">
          <cell r="D340" t="str">
            <v>Scotia II</v>
          </cell>
        </row>
        <row r="341">
          <cell r="D341" t="str">
            <v>Scotia II</v>
          </cell>
        </row>
        <row r="342">
          <cell r="D342" t="str">
            <v>Scotia II</v>
          </cell>
        </row>
        <row r="343">
          <cell r="D343" t="str">
            <v>Scotia II</v>
          </cell>
        </row>
        <row r="344">
          <cell r="D344" t="str">
            <v>Scotia II</v>
          </cell>
        </row>
        <row r="345">
          <cell r="D345" t="str">
            <v>Scotia II</v>
          </cell>
        </row>
        <row r="346">
          <cell r="D346" t="str">
            <v>Scotia II</v>
          </cell>
        </row>
        <row r="347">
          <cell r="D347" t="str">
            <v>Scotia II</v>
          </cell>
        </row>
        <row r="348">
          <cell r="D348" t="str">
            <v>Scotia II</v>
          </cell>
        </row>
        <row r="349">
          <cell r="D349" t="str">
            <v>FAMA</v>
          </cell>
        </row>
      </sheetData>
      <sheetData sheetId="17">
        <row r="5">
          <cell r="E5" t="str">
            <v>Collateral Type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"/>
      <sheetName val="Sheet1"/>
      <sheetName val="Sheet2 (2)"/>
      <sheetName val="Validation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mits and utilization"/>
      <sheetName val="Bank Debt Evolution"/>
      <sheetName val="Bank Debt Evolution BRL"/>
      <sheetName val="Bank Lines"/>
      <sheetName val="Maturity Schedule"/>
      <sheetName val="ACC"/>
      <sheetName val="ACE"/>
      <sheetName val="NCE"/>
      <sheetName val="GMF"/>
      <sheetName val="PWT"/>
      <sheetName val="Bullet"/>
      <sheetName val="BNDES"/>
      <sheetName val="Derivativos"/>
      <sheetName val="Garantida"/>
      <sheetName val="Fianças"/>
      <sheetName val="CDI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de"/>
      <sheetName val="GL"/>
      <sheetName val="GL0102"/>
      <sheetName val="GL0103"/>
      <sheetName val="GL0104"/>
      <sheetName val="GL0105"/>
      <sheetName val="GL0106"/>
      <sheetName val="GL0107"/>
      <sheetName val="GL0108"/>
      <sheetName val="GL1"/>
      <sheetName val="GL2-3"/>
      <sheetName val="GL4-9"/>
      <sheetName val="Program"/>
      <sheetName val="trial balance Nov"/>
      <sheetName val="P7"/>
      <sheetName val="Final COA"/>
      <sheetName val="PR ACTUALS-FORECAST"/>
      <sheetName val="TP"/>
      <sheetName val="trial_balance_Nov1"/>
      <sheetName val="Final_COA1"/>
      <sheetName val="PR_ACTUALS-FORECAST1"/>
      <sheetName val="trial_balance_Nov"/>
      <sheetName val="Final_COA"/>
      <sheetName val="PR_ACTUALS-FORECAST"/>
      <sheetName val="trial_balance_Nov2"/>
      <sheetName val="Final_COA2"/>
      <sheetName val="PR_ACTUALS-FORECAST2"/>
      <sheetName val="trial_balance_Nov3"/>
      <sheetName val="Final_COA3"/>
      <sheetName val="PR_ACTUALS-FORECAST3"/>
      <sheetName val="trial_balance_Nov4"/>
      <sheetName val="Final_COA4"/>
      <sheetName val="PR_ACTUALS-FORECAST4"/>
      <sheetName val="trial_balance_Nov9"/>
      <sheetName val="Final_COA9"/>
      <sheetName val="PR_ACTUALS-FORECAST9"/>
      <sheetName val="trial_balance_Nov6"/>
      <sheetName val="Final_COA6"/>
      <sheetName val="PR_ACTUALS-FORECAST6"/>
      <sheetName val="trial_balance_Nov5"/>
      <sheetName val="Final_COA5"/>
      <sheetName val="PR_ACTUALS-FORECAST5"/>
      <sheetName val="trial_balance_Nov7"/>
      <sheetName val="Final_COA7"/>
      <sheetName val="PR_ACTUALS-FORECAST7"/>
      <sheetName val="trial_balance_Nov8"/>
      <sheetName val="Final_COA8"/>
      <sheetName val="PR_ACTUALS-FORECAST8"/>
      <sheetName val="trial_balance_Nov12"/>
      <sheetName val="Final_COA12"/>
      <sheetName val="PR_ACTUALS-FORECAST12"/>
      <sheetName val="trial_balance_Nov10"/>
      <sheetName val="Final_COA10"/>
      <sheetName val="PR_ACTUALS-FORECAST10"/>
      <sheetName val="trial_balance_Nov11"/>
      <sheetName val="Final_COA11"/>
      <sheetName val="PR_ACTUALS-FORECAST11"/>
      <sheetName val="trial_balance_Nov13"/>
      <sheetName val="Final_COA13"/>
      <sheetName val="PR_ACTUALS-FORECAST13"/>
      <sheetName val="trial_balance_Nov14"/>
      <sheetName val="Final_COA14"/>
      <sheetName val="PR_ACTUALS-FORECAST14"/>
      <sheetName val="trial_balance_Nov15"/>
      <sheetName val="Final_COA15"/>
      <sheetName val="PR_ACTUALS-FORECAST15"/>
      <sheetName val="trial_balance_Nov16"/>
      <sheetName val="Final_COA16"/>
      <sheetName val="PR_ACTUALS-FORECAST16"/>
      <sheetName val="trial_balance_Nov17"/>
      <sheetName val="Final_COA17"/>
      <sheetName val="PR_ACTUALS-FORECAST17"/>
      <sheetName val="Assembly"/>
    </sheetNames>
    <sheetDataSet>
      <sheetData sheetId="0" refreshError="1">
        <row r="5">
          <cell r="A5" t="str">
            <v>A/C No.</v>
          </cell>
          <cell r="B5" t="str">
            <v>A/C NAME</v>
          </cell>
        </row>
        <row r="6">
          <cell r="A6" t="str">
            <v>1111</v>
          </cell>
          <cell r="B6" t="str">
            <v>Petty Cash - RMB</v>
          </cell>
        </row>
        <row r="7">
          <cell r="A7" t="str">
            <v>1112</v>
          </cell>
          <cell r="B7" t="str">
            <v>Petty Cash - USD</v>
          </cell>
        </row>
        <row r="8">
          <cell r="A8" t="str">
            <v>1113</v>
          </cell>
          <cell r="B8" t="str">
            <v>Petty Cash - HKD</v>
          </cell>
        </row>
        <row r="9">
          <cell r="A9" t="str">
            <v>1131</v>
          </cell>
          <cell r="B9" t="str">
            <v>C/A ICBC -Clearance account (RMB)</v>
          </cell>
        </row>
        <row r="10">
          <cell r="A10" t="str">
            <v>1132</v>
          </cell>
          <cell r="B10" t="str">
            <v>C/A ICBC -Clearance account (USD)</v>
          </cell>
        </row>
        <row r="11">
          <cell r="A11" t="str">
            <v>1133</v>
          </cell>
          <cell r="B11" t="str">
            <v>C/A BOCOM -Clearance account (RMB)</v>
          </cell>
        </row>
        <row r="12">
          <cell r="A12" t="str">
            <v>1135</v>
          </cell>
          <cell r="B12" t="str">
            <v>C/A USD HSBC</v>
          </cell>
        </row>
        <row r="13">
          <cell r="A13" t="str">
            <v>1135</v>
          </cell>
          <cell r="B13" t="str">
            <v>C/A HKD HSBC</v>
          </cell>
        </row>
        <row r="14">
          <cell r="A14" t="str">
            <v>1135</v>
          </cell>
          <cell r="B14" t="str">
            <v>C/A EUR HSBC</v>
          </cell>
        </row>
        <row r="15">
          <cell r="A15" t="str">
            <v>1135</v>
          </cell>
          <cell r="B15" t="str">
            <v>C/A DEM HSBC</v>
          </cell>
        </row>
        <row r="16">
          <cell r="A16" t="str">
            <v>1135</v>
          </cell>
          <cell r="B16" t="str">
            <v>C/A SGD HSBC</v>
          </cell>
        </row>
        <row r="17">
          <cell r="A17" t="str">
            <v>1136</v>
          </cell>
          <cell r="B17" t="str">
            <v>C/A ABC - Tax acccount</v>
          </cell>
        </row>
        <row r="18">
          <cell r="A18" t="str">
            <v>1137</v>
          </cell>
          <cell r="B18" t="str">
            <v>C/A USD ICBC - Capital account</v>
          </cell>
        </row>
        <row r="19">
          <cell r="A19" t="str">
            <v>1148</v>
          </cell>
          <cell r="B19" t="str">
            <v>Time Deposit, 3P</v>
          </cell>
        </row>
        <row r="20">
          <cell r="A20" t="str">
            <v>1150</v>
          </cell>
          <cell r="B20" t="str">
            <v>Checks &amp; Money In TransiT</v>
          </cell>
        </row>
        <row r="21">
          <cell r="A21" t="str">
            <v>1318</v>
          </cell>
          <cell r="B21" t="str">
            <v>Trade Receivable,3P</v>
          </cell>
        </row>
        <row r="22">
          <cell r="A22" t="str">
            <v>1319</v>
          </cell>
          <cell r="B22" t="str">
            <v>Trade Receivable,Abb Group</v>
          </cell>
        </row>
        <row r="23">
          <cell r="A23" t="str">
            <v>1320</v>
          </cell>
          <cell r="B23" t="str">
            <v>Warranty receivable</v>
          </cell>
        </row>
        <row r="24">
          <cell r="A24" t="str">
            <v>1388</v>
          </cell>
          <cell r="B24" t="str">
            <v>Adj for bad debts</v>
          </cell>
        </row>
        <row r="25">
          <cell r="A25" t="str">
            <v>1438</v>
          </cell>
          <cell r="B25" t="str">
            <v>Non-Trade Receivable - 3P</v>
          </cell>
        </row>
        <row r="26">
          <cell r="A26" t="str">
            <v>1439</v>
          </cell>
          <cell r="B26" t="str">
            <v>Non-Trade Receivable - ABB</v>
          </cell>
        </row>
        <row r="27">
          <cell r="A27" t="str">
            <v>1448</v>
          </cell>
          <cell r="B27" t="str">
            <v>Deposit to 3P - Long term</v>
          </cell>
        </row>
        <row r="28">
          <cell r="A28" t="str">
            <v>1449</v>
          </cell>
          <cell r="B28" t="str">
            <v>Deposit to 3P - Short term</v>
          </cell>
        </row>
        <row r="29">
          <cell r="A29" t="str">
            <v>1458</v>
          </cell>
          <cell r="B29" t="str">
            <v>Temporary Payment</v>
          </cell>
        </row>
        <row r="30">
          <cell r="A30" t="str">
            <v>1468</v>
          </cell>
          <cell r="B30" t="str">
            <v>Staff Advance - normal</v>
          </cell>
        </row>
        <row r="31">
          <cell r="A31" t="str">
            <v>1469</v>
          </cell>
          <cell r="B31" t="str">
            <v>Staff Advance - peony card</v>
          </cell>
        </row>
        <row r="32">
          <cell r="A32" t="str">
            <v>1518</v>
          </cell>
          <cell r="B32" t="str">
            <v>Prepaid Expenses - 3P</v>
          </cell>
        </row>
        <row r="33">
          <cell r="A33" t="str">
            <v>1580</v>
          </cell>
          <cell r="B33" t="str">
            <v>Sales In excess of Invoicing</v>
          </cell>
        </row>
        <row r="34">
          <cell r="A34" t="str">
            <v>1618</v>
          </cell>
          <cell r="B34" t="str">
            <v>Advance to supplier - 3P</v>
          </cell>
        </row>
        <row r="35">
          <cell r="A35" t="str">
            <v>1708</v>
          </cell>
          <cell r="B35" t="str">
            <v>Goods in transit</v>
          </cell>
        </row>
        <row r="36">
          <cell r="A36" t="str">
            <v>1709</v>
          </cell>
          <cell r="B36" t="str">
            <v>Valuation adjustment of inventories</v>
          </cell>
        </row>
        <row r="37">
          <cell r="A37" t="str">
            <v>1710</v>
          </cell>
          <cell r="B37" t="str">
            <v>Material Inventory</v>
          </cell>
        </row>
        <row r="38">
          <cell r="A38" t="str">
            <v>1720</v>
          </cell>
          <cell r="B38" t="str">
            <v>Work In Progress</v>
          </cell>
        </row>
        <row r="39">
          <cell r="A39" t="str">
            <v>1730</v>
          </cell>
          <cell r="B39" t="str">
            <v>Bonded inventory</v>
          </cell>
        </row>
        <row r="40">
          <cell r="A40" t="str">
            <v>1740</v>
          </cell>
          <cell r="B40" t="str">
            <v>standard goods for resale</v>
          </cell>
        </row>
        <row r="41">
          <cell r="A41" t="str">
            <v>2141</v>
          </cell>
          <cell r="B41" t="str">
            <v>Machinery and equipment</v>
          </cell>
        </row>
        <row r="42">
          <cell r="A42" t="str">
            <v>2151</v>
          </cell>
          <cell r="B42" t="str">
            <v>Movables &amp; Fixtures</v>
          </cell>
        </row>
        <row r="43">
          <cell r="A43" t="str">
            <v>2161</v>
          </cell>
          <cell r="B43" t="str">
            <v>Tool &amp; Moulds</v>
          </cell>
        </row>
        <row r="44">
          <cell r="A44" t="str">
            <v>2146</v>
          </cell>
          <cell r="B44" t="str">
            <v>Adep - Machinery and equipment</v>
          </cell>
        </row>
        <row r="45">
          <cell r="A45" t="str">
            <v>2156</v>
          </cell>
          <cell r="B45" t="str">
            <v>Adep - Movables &amp; Fixtures</v>
          </cell>
        </row>
        <row r="46">
          <cell r="A46" t="str">
            <v>2166</v>
          </cell>
          <cell r="B46" t="str">
            <v>Adep - Tool &amp; Moulds</v>
          </cell>
        </row>
        <row r="47">
          <cell r="A47" t="str">
            <v>3118</v>
          </cell>
          <cell r="B47" t="str">
            <v>Trade payable - 3P</v>
          </cell>
        </row>
        <row r="48">
          <cell r="A48" t="str">
            <v>3119</v>
          </cell>
          <cell r="B48" t="str">
            <v>Trade payable - ABB</v>
          </cell>
        </row>
        <row r="49">
          <cell r="A49" t="str">
            <v>3211</v>
          </cell>
          <cell r="B49" t="str">
            <v>Non trade payable - Foreign Enterprise Income Tax</v>
          </cell>
        </row>
        <row r="50">
          <cell r="A50" t="str">
            <v>3212</v>
          </cell>
          <cell r="B50" t="str">
            <v>Non trade payable - VAT</v>
          </cell>
        </row>
        <row r="51">
          <cell r="A51" t="str">
            <v>3213</v>
          </cell>
          <cell r="B51" t="str">
            <v>Non trade payable - Business tax</v>
          </cell>
        </row>
        <row r="52">
          <cell r="A52" t="str">
            <v>3214</v>
          </cell>
          <cell r="B52" t="str">
            <v>Non trade payable - Withholding Tax</v>
          </cell>
        </row>
        <row r="53">
          <cell r="A53" t="str">
            <v>3215</v>
          </cell>
          <cell r="B53" t="str">
            <v>Non trade payable - Individual income tax</v>
          </cell>
        </row>
        <row r="54">
          <cell r="A54" t="str">
            <v>3238</v>
          </cell>
          <cell r="B54" t="str">
            <v>Non trade payable - 3P</v>
          </cell>
        </row>
        <row r="55">
          <cell r="A55" t="str">
            <v>3239</v>
          </cell>
          <cell r="B55" t="str">
            <v>Non trade payable - ABB</v>
          </cell>
        </row>
        <row r="56">
          <cell r="A56" t="str">
            <v>3318</v>
          </cell>
          <cell r="B56" t="str">
            <v>Advance from customer - 3P</v>
          </cell>
        </row>
        <row r="57">
          <cell r="A57" t="str">
            <v>3420</v>
          </cell>
          <cell r="B57" t="str">
            <v>Provision for warranties</v>
          </cell>
        </row>
        <row r="58">
          <cell r="A58" t="str">
            <v>3490</v>
          </cell>
          <cell r="B58" t="str">
            <v>Other Provision</v>
          </cell>
        </row>
        <row r="59">
          <cell r="A59" t="str">
            <v>3511</v>
          </cell>
          <cell r="B59" t="str">
            <v>Unpaid expenses - Non project related</v>
          </cell>
        </row>
        <row r="60">
          <cell r="A60" t="str">
            <v>3512</v>
          </cell>
          <cell r="B60" t="str">
            <v>Unpaid expenses - Project related</v>
          </cell>
        </row>
        <row r="61">
          <cell r="A61" t="str">
            <v>3619</v>
          </cell>
          <cell r="B61" t="str">
            <v>Medium &amp; Long Term Loan - ABB</v>
          </cell>
        </row>
        <row r="62">
          <cell r="A62" t="str">
            <v>3628</v>
          </cell>
          <cell r="B62" t="str">
            <v>Short term loan - 3P</v>
          </cell>
        </row>
        <row r="63">
          <cell r="A63" t="str">
            <v>3910</v>
          </cell>
          <cell r="B63" t="str">
            <v>Share Capital - CNABB</v>
          </cell>
        </row>
        <row r="64">
          <cell r="A64" t="str">
            <v>3930</v>
          </cell>
          <cell r="B64" t="str">
            <v>Retained Earnings</v>
          </cell>
        </row>
        <row r="65">
          <cell r="A65" t="str">
            <v>3940</v>
          </cell>
          <cell r="B65" t="str">
            <v>Net Income</v>
          </cell>
        </row>
        <row r="66">
          <cell r="A66" t="str">
            <v>4116</v>
          </cell>
          <cell r="B66" t="str">
            <v>Material expenses</v>
          </cell>
        </row>
        <row r="67">
          <cell r="A67" t="str">
            <v>4118</v>
          </cell>
          <cell r="B67" t="str">
            <v>Meterial O.H.</v>
          </cell>
        </row>
        <row r="68">
          <cell r="A68" t="str">
            <v>4310</v>
          </cell>
          <cell r="B68" t="str">
            <v>Auxiliary material for manufacturing</v>
          </cell>
        </row>
        <row r="69">
          <cell r="A69" t="str">
            <v>4350</v>
          </cell>
          <cell r="B69" t="str">
            <v>Tools &amp; Moulds</v>
          </cell>
        </row>
        <row r="70">
          <cell r="A70" t="str">
            <v>4410</v>
          </cell>
          <cell r="B70" t="str">
            <v>Electricity</v>
          </cell>
        </row>
        <row r="71">
          <cell r="A71" t="str">
            <v>4420</v>
          </cell>
          <cell r="B71" t="str">
            <v>Water</v>
          </cell>
        </row>
        <row r="72">
          <cell r="A72" t="str">
            <v>4600</v>
          </cell>
          <cell r="B72" t="str">
            <v xml:space="preserve">Wages &amp; Salaries - Normal </v>
          </cell>
        </row>
        <row r="73">
          <cell r="A73" t="str">
            <v>4620</v>
          </cell>
          <cell r="B73" t="str">
            <v>Wages &amp; Salaries - Overtime</v>
          </cell>
        </row>
        <row r="74">
          <cell r="A74" t="str">
            <v>4630</v>
          </cell>
          <cell r="B74" t="str">
            <v>Wages &amp; salaries - Others</v>
          </cell>
        </row>
        <row r="75">
          <cell r="A75" t="str">
            <v>4640</v>
          </cell>
          <cell r="B75" t="str">
            <v>Severance compensation</v>
          </cell>
        </row>
        <row r="76">
          <cell r="A76" t="str">
            <v>4650</v>
          </cell>
          <cell r="B76" t="str">
            <v>Bonus</v>
          </cell>
        </row>
        <row r="77">
          <cell r="A77" t="str">
            <v>4711</v>
          </cell>
          <cell r="B77" t="str">
            <v>Staff Welfare</v>
          </cell>
        </row>
        <row r="78">
          <cell r="A78" t="str">
            <v>4712</v>
          </cell>
          <cell r="B78" t="str">
            <v>Housing fund</v>
          </cell>
        </row>
        <row r="79">
          <cell r="A79" t="str">
            <v>4713</v>
          </cell>
          <cell r="B79" t="str">
            <v>Union fee</v>
          </cell>
        </row>
        <row r="80">
          <cell r="A80" t="str">
            <v>4714</v>
          </cell>
          <cell r="B80" t="str">
            <v>Unemployment insurance</v>
          </cell>
        </row>
        <row r="81">
          <cell r="A81" t="str">
            <v>4715</v>
          </cell>
          <cell r="B81" t="str">
            <v>Medical insurance</v>
          </cell>
        </row>
        <row r="82">
          <cell r="A82" t="str">
            <v>4716</v>
          </cell>
          <cell r="B82" t="str">
            <v>Pension fund</v>
          </cell>
        </row>
        <row r="83">
          <cell r="A83" t="str">
            <v>4721</v>
          </cell>
          <cell r="B83" t="str">
            <v>Other Personnel Expenses</v>
          </cell>
        </row>
        <row r="84">
          <cell r="A84" t="str">
            <v>4722</v>
          </cell>
          <cell r="B84" t="str">
            <v>FESCO fee</v>
          </cell>
        </row>
        <row r="85">
          <cell r="A85" t="str">
            <v>4723</v>
          </cell>
          <cell r="B85" t="str">
            <v>Insurance Premium</v>
          </cell>
        </row>
        <row r="86">
          <cell r="A86" t="str">
            <v>4724</v>
          </cell>
          <cell r="B86" t="str">
            <v>Housing allowance</v>
          </cell>
        </row>
        <row r="87">
          <cell r="A87" t="str">
            <v>4725</v>
          </cell>
          <cell r="B87" t="str">
            <v>Abroad  subsidies</v>
          </cell>
        </row>
        <row r="88">
          <cell r="A88" t="str">
            <v>5110</v>
          </cell>
          <cell r="B88" t="str">
            <v xml:space="preserve">License Fee - ABB Group </v>
          </cell>
        </row>
        <row r="89">
          <cell r="A89" t="str">
            <v>5120</v>
          </cell>
          <cell r="B89" t="str">
            <v>Rent, lease expenses for premise</v>
          </cell>
        </row>
        <row r="90">
          <cell r="A90" t="str">
            <v>5130</v>
          </cell>
          <cell r="B90" t="str">
            <v>Rent, lease expenses for equipment</v>
          </cell>
        </row>
        <row r="91">
          <cell r="A91" t="str">
            <v>5140</v>
          </cell>
          <cell r="B91" t="str">
            <v>Fees For External Consultants</v>
          </cell>
        </row>
        <row r="92">
          <cell r="A92" t="str">
            <v>5150</v>
          </cell>
          <cell r="B92" t="str">
            <v>External personnel,3p</v>
          </cell>
        </row>
        <row r="93">
          <cell r="A93" t="str">
            <v>5161</v>
          </cell>
          <cell r="B93" t="str">
            <v>Expenses For Personnel Service</v>
          </cell>
        </row>
        <row r="94">
          <cell r="A94" t="str">
            <v>5162</v>
          </cell>
          <cell r="B94" t="str">
            <v>Personnel training</v>
          </cell>
        </row>
        <row r="95">
          <cell r="A95" t="str">
            <v>5170</v>
          </cell>
          <cell r="B95" t="str">
            <v>Expenses for infrastructure services</v>
          </cell>
        </row>
        <row r="96">
          <cell r="A96" t="str">
            <v>5191</v>
          </cell>
          <cell r="B96" t="str">
            <v>Other service related expenses</v>
          </cell>
        </row>
        <row r="97">
          <cell r="A97" t="str">
            <v>5192</v>
          </cell>
          <cell r="B97" t="str">
            <v>Other service related expenses - bank charges</v>
          </cell>
        </row>
        <row r="98">
          <cell r="A98" t="str">
            <v>5211</v>
          </cell>
          <cell r="B98" t="str">
            <v>Telephone</v>
          </cell>
        </row>
        <row r="99">
          <cell r="A99" t="str">
            <v>5212</v>
          </cell>
          <cell r="B99" t="str">
            <v>Postage</v>
          </cell>
        </row>
        <row r="100">
          <cell r="A100" t="str">
            <v>5213</v>
          </cell>
          <cell r="B100" t="str">
            <v>Network</v>
          </cell>
        </row>
        <row r="101">
          <cell r="A101" t="str">
            <v>5221</v>
          </cell>
          <cell r="B101" t="str">
            <v>T&amp;E - Transportation fare</v>
          </cell>
        </row>
        <row r="102">
          <cell r="A102" t="str">
            <v>5222</v>
          </cell>
          <cell r="B102" t="str">
            <v>T&amp;E - Daily allowance</v>
          </cell>
        </row>
        <row r="103">
          <cell r="A103" t="str">
            <v>5223</v>
          </cell>
          <cell r="B103" t="str">
            <v>T&amp;E - Entertainment</v>
          </cell>
        </row>
        <row r="104">
          <cell r="A104" t="str">
            <v>5224</v>
          </cell>
          <cell r="B104" t="str">
            <v>T&amp;E - Hotel</v>
          </cell>
        </row>
        <row r="105">
          <cell r="A105" t="str">
            <v>5225</v>
          </cell>
          <cell r="B105" t="str">
            <v>T&amp;E -Taxi fare</v>
          </cell>
        </row>
        <row r="106">
          <cell r="A106" t="str">
            <v>5226</v>
          </cell>
          <cell r="B106" t="str">
            <v>T&amp;E - Others</v>
          </cell>
        </row>
        <row r="107">
          <cell r="A107" t="str">
            <v>5230</v>
          </cell>
          <cell r="B107" t="str">
            <v>Advertising and marketing</v>
          </cell>
        </row>
        <row r="108">
          <cell r="A108" t="str">
            <v>5290</v>
          </cell>
          <cell r="B108" t="str">
            <v>Other expenses for communication</v>
          </cell>
        </row>
        <row r="109">
          <cell r="A109" t="str">
            <v>5310</v>
          </cell>
          <cell r="B109" t="str">
            <v>Management Fees To ABB</v>
          </cell>
        </row>
        <row r="110">
          <cell r="A110" t="str">
            <v>5320</v>
          </cell>
          <cell r="B110" t="str">
            <v>Trade mark fee</v>
          </cell>
        </row>
        <row r="111">
          <cell r="A111" t="str">
            <v>5330</v>
          </cell>
          <cell r="B111" t="str">
            <v>Central admi management fee</v>
          </cell>
        </row>
        <row r="112">
          <cell r="A112" t="str">
            <v>5410</v>
          </cell>
          <cell r="B112" t="str">
            <v>Packaging</v>
          </cell>
        </row>
        <row r="113">
          <cell r="A113" t="str">
            <v>5420</v>
          </cell>
          <cell r="B113" t="str">
            <v>Freight</v>
          </cell>
        </row>
        <row r="114">
          <cell r="A114" t="str">
            <v>5430</v>
          </cell>
          <cell r="B114" t="str">
            <v>Insurance Premium</v>
          </cell>
        </row>
        <row r="115">
          <cell r="A115" t="str">
            <v>5440</v>
          </cell>
          <cell r="B115" t="str">
            <v>Sales commission</v>
          </cell>
        </row>
        <row r="116">
          <cell r="A116" t="str">
            <v>5460</v>
          </cell>
          <cell r="B116" t="str">
            <v>Other order related commissions/fees</v>
          </cell>
        </row>
        <row r="117">
          <cell r="A117" t="str">
            <v>5490</v>
          </cell>
          <cell r="B117" t="str">
            <v>Other specific sales and project related expenses</v>
          </cell>
        </row>
        <row r="118">
          <cell r="A118" t="str">
            <v>5510</v>
          </cell>
          <cell r="B118" t="str">
            <v>Insurance Premium for property and liability</v>
          </cell>
        </row>
        <row r="119">
          <cell r="A119" t="str">
            <v>5520</v>
          </cell>
          <cell r="B119" t="str">
            <v>Contributions and donations</v>
          </cell>
        </row>
        <row r="120">
          <cell r="A120" t="str">
            <v>5531</v>
          </cell>
          <cell r="B120" t="str">
            <v>R&amp;M-Building</v>
          </cell>
        </row>
        <row r="121">
          <cell r="A121" t="str">
            <v>5533</v>
          </cell>
          <cell r="B121" t="str">
            <v>R&amp;M-Computer</v>
          </cell>
        </row>
        <row r="122">
          <cell r="A122" t="str">
            <v>5535</v>
          </cell>
          <cell r="B122" t="str">
            <v>R&amp;M-Others</v>
          </cell>
        </row>
        <row r="123">
          <cell r="A123" t="str">
            <v>5540</v>
          </cell>
          <cell r="B123" t="str">
            <v>Cost Taxes</v>
          </cell>
        </row>
        <row r="124">
          <cell r="A124" t="str">
            <v>5550</v>
          </cell>
          <cell r="B124" t="str">
            <v>Office Supply</v>
          </cell>
        </row>
        <row r="125">
          <cell r="A125" t="str">
            <v>5551</v>
          </cell>
          <cell r="B125" t="str">
            <v>EDP Supply</v>
          </cell>
        </row>
        <row r="126">
          <cell r="A126" t="str">
            <v>5590</v>
          </cell>
          <cell r="B126" t="str">
            <v>Misc Expenses</v>
          </cell>
        </row>
        <row r="127">
          <cell r="A127" t="str">
            <v>5628</v>
          </cell>
          <cell r="B127" t="str">
            <v>Change in provision for warranties</v>
          </cell>
        </row>
        <row r="128">
          <cell r="A128" t="str">
            <v>5681</v>
          </cell>
          <cell r="B128" t="str">
            <v>Change in provision for bad debts</v>
          </cell>
        </row>
        <row r="129">
          <cell r="A129" t="str">
            <v>5698</v>
          </cell>
          <cell r="B129" t="str">
            <v>Change In Other Provisions</v>
          </cell>
        </row>
        <row r="130">
          <cell r="A130" t="str">
            <v>5730</v>
          </cell>
          <cell r="B130" t="str">
            <v>P/L From Disposal Of Machinery And Equipment</v>
          </cell>
        </row>
        <row r="131">
          <cell r="A131" t="str">
            <v>5740</v>
          </cell>
          <cell r="B131" t="str">
            <v>Payments For Penalty Claims</v>
          </cell>
        </row>
        <row r="132">
          <cell r="A132" t="str">
            <v>5914</v>
          </cell>
          <cell r="B132" t="str">
            <v>Fin.Depreciation - Machine and machinery</v>
          </cell>
        </row>
        <row r="133">
          <cell r="A133" t="str">
            <v>5915</v>
          </cell>
          <cell r="B133" t="str">
            <v>Fin.Depreciation - Movables &amp; Fixtures</v>
          </cell>
        </row>
        <row r="134">
          <cell r="A134" t="str">
            <v>5916</v>
          </cell>
          <cell r="B134" t="str">
            <v>Fin.Depreciation - Tools &amp; Moulds</v>
          </cell>
        </row>
        <row r="135">
          <cell r="A135" t="str">
            <v>6118</v>
          </cell>
          <cell r="B135" t="str">
            <v>Loan Interest,3P</v>
          </cell>
        </row>
        <row r="136">
          <cell r="A136" t="str">
            <v>6218</v>
          </cell>
          <cell r="B136" t="str">
            <v>Exchange Gain/Loss On Cash</v>
          </cell>
        </row>
        <row r="137">
          <cell r="A137" t="str">
            <v>6228</v>
          </cell>
          <cell r="B137" t="str">
            <v>Exchange Gain/Loss On Financial Assets (Loans)</v>
          </cell>
        </row>
        <row r="138">
          <cell r="A138" t="str">
            <v>6261</v>
          </cell>
          <cell r="B138" t="str">
            <v>Exchange Gain/Loss, Trade</v>
          </cell>
        </row>
        <row r="139">
          <cell r="A139" t="str">
            <v>7111</v>
          </cell>
          <cell r="B139" t="str">
            <v>Sales - Subject to VAT  (3rd Party)</v>
          </cell>
        </row>
        <row r="140">
          <cell r="A140" t="str">
            <v>7113</v>
          </cell>
          <cell r="B140" t="str">
            <v>Sales - Subject to business tax (3%, 3rd Party)</v>
          </cell>
        </row>
        <row r="141">
          <cell r="A141" t="str">
            <v>7115</v>
          </cell>
          <cell r="B141" t="str">
            <v>Sales - Subject to business tax (5%, 3rd Party)</v>
          </cell>
        </row>
        <row r="142">
          <cell r="A142" t="str">
            <v>7121</v>
          </cell>
          <cell r="B142" t="str">
            <v>Sales - Subject to VAT  (ABB Group)</v>
          </cell>
        </row>
        <row r="143">
          <cell r="A143" t="str">
            <v>7123</v>
          </cell>
          <cell r="B143" t="str">
            <v>Sales - Subject to business tax (3%, ABB Group)</v>
          </cell>
        </row>
        <row r="144">
          <cell r="A144" t="str">
            <v>7125</v>
          </cell>
          <cell r="B144" t="str">
            <v>Sales - Subject to business tax (5%, ABB Group)</v>
          </cell>
        </row>
        <row r="145">
          <cell r="A145" t="str">
            <v>7133</v>
          </cell>
          <cell r="B145" t="str">
            <v>Sales tax - 3%, (3rd Party)</v>
          </cell>
        </row>
        <row r="146">
          <cell r="A146" t="str">
            <v>7135</v>
          </cell>
          <cell r="B146" t="str">
            <v>Sales tax - 5%, (3rd Party)</v>
          </cell>
        </row>
        <row r="147">
          <cell r="A147" t="str">
            <v>7143</v>
          </cell>
          <cell r="B147" t="str">
            <v>Sales tax - 3%, (ABB Group)</v>
          </cell>
        </row>
        <row r="148">
          <cell r="A148" t="str">
            <v>7145</v>
          </cell>
          <cell r="B148" t="str">
            <v>Sales tax - 5%, (ABB Group)</v>
          </cell>
        </row>
        <row r="149">
          <cell r="A149" t="str">
            <v>7150</v>
          </cell>
          <cell r="B149" t="str">
            <v>Surtax</v>
          </cell>
        </row>
        <row r="150">
          <cell r="A150" t="str">
            <v>7168</v>
          </cell>
          <cell r="B150" t="str">
            <v>Sales exempt from tax (3rd Party)</v>
          </cell>
        </row>
        <row r="151">
          <cell r="A151" t="str">
            <v>7411</v>
          </cell>
          <cell r="B151" t="str">
            <v>Commission income from DCB</v>
          </cell>
        </row>
        <row r="152">
          <cell r="A152" t="str">
            <v>7412</v>
          </cell>
          <cell r="B152" t="str">
            <v>Commission income from ICB</v>
          </cell>
        </row>
        <row r="153">
          <cell r="A153" t="str">
            <v>7900</v>
          </cell>
          <cell r="B153" t="str">
            <v>Change In WIP</v>
          </cell>
        </row>
        <row r="154">
          <cell r="A154" t="str">
            <v>8218</v>
          </cell>
          <cell r="B154" t="str">
            <v>Interest Income - 3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 Matrix (2)"/>
      <sheetName val="Green L&amp;S"/>
      <sheetName val="Resource Supply"/>
      <sheetName val="Resource Calc"/>
      <sheetName val="Dev Calc"/>
      <sheetName val="Supply CODB Calc"/>
      <sheetName val="Supply Dev Calc"/>
      <sheetName val="Resource Demand"/>
      <sheetName val="Capital Purchases"/>
      <sheetName val="Driver Input"/>
      <sheetName val="Lookup"/>
      <sheetName val="ETS Matrix"/>
      <sheetName val="Direct Expense Input"/>
      <sheetName val="2005 Roll Forward"/>
      <sheetName val="Shared Services"/>
      <sheetName val="CODB Calc"/>
      <sheetName val="CODB P&amp;L"/>
      <sheetName val="Sheet2"/>
      <sheetName val="Keep"/>
      <sheetName val="CC's"/>
      <sheetName val="List"/>
      <sheetName val="Instructions"/>
      <sheetName val="Shared Services Non Negotiable"/>
      <sheetName val="Shared Services Grid"/>
      <sheetName val="accode"/>
    </sheetNames>
    <sheetDataSet>
      <sheetData sheetId="0" refreshError="1"/>
      <sheetData sheetId="1" refreshError="1"/>
      <sheetData sheetId="2" refreshError="1">
        <row r="5">
          <cell r="B5" t="str">
            <v>1301</v>
          </cell>
        </row>
        <row r="11">
          <cell r="F11" t="str">
            <v>Member Name</v>
          </cell>
          <cell r="K11" t="str">
            <v>CODB Billable HPM</v>
          </cell>
          <cell r="L11" t="str">
            <v>Dev Billable HPM</v>
          </cell>
          <cell r="O11" t="str">
            <v>CODB $</v>
          </cell>
          <cell r="P11" t="str">
            <v>Dev $</v>
          </cell>
        </row>
        <row r="12">
          <cell r="B12" t="str">
            <v>Management / Administrative</v>
          </cell>
        </row>
        <row r="13">
          <cell r="D13" t="str">
            <v>RCG IT Mgmt or Admin</v>
          </cell>
          <cell r="G13">
            <v>38353</v>
          </cell>
        </row>
        <row r="14">
          <cell r="D14" t="str">
            <v>RCG IT Mgmt or Admin</v>
          </cell>
          <cell r="G14">
            <v>38443</v>
          </cell>
        </row>
        <row r="15">
          <cell r="D15" t="str">
            <v>RCG IT Mgmt or Admin</v>
          </cell>
          <cell r="G15">
            <v>38353</v>
          </cell>
        </row>
        <row r="16">
          <cell r="G16">
            <v>38353</v>
          </cell>
        </row>
        <row r="17">
          <cell r="G17">
            <v>38353</v>
          </cell>
        </row>
        <row r="18">
          <cell r="G18">
            <v>38412</v>
          </cell>
        </row>
        <row r="19">
          <cell r="G19">
            <v>38412</v>
          </cell>
        </row>
        <row r="20">
          <cell r="G20">
            <v>38412</v>
          </cell>
        </row>
        <row r="21">
          <cell r="G21">
            <v>38412</v>
          </cell>
        </row>
        <row r="22">
          <cell r="G22">
            <v>38412</v>
          </cell>
        </row>
        <row r="23">
          <cell r="G23">
            <v>38412</v>
          </cell>
        </row>
        <row r="24">
          <cell r="G24">
            <v>38412</v>
          </cell>
        </row>
        <row r="25">
          <cell r="G25">
            <v>38412</v>
          </cell>
        </row>
        <row r="26">
          <cell r="G26">
            <v>38412</v>
          </cell>
        </row>
        <row r="27">
          <cell r="G27">
            <v>38412</v>
          </cell>
        </row>
        <row r="28">
          <cell r="B28" t="str">
            <v>x</v>
          </cell>
        </row>
        <row r="31">
          <cell r="B31" t="str">
            <v>Associates</v>
          </cell>
        </row>
        <row r="32">
          <cell r="G32">
            <v>38534</v>
          </cell>
        </row>
        <row r="33">
          <cell r="G33">
            <v>38353</v>
          </cell>
        </row>
        <row r="34">
          <cell r="G34">
            <v>38353</v>
          </cell>
        </row>
        <row r="35">
          <cell r="G35">
            <v>38412</v>
          </cell>
        </row>
        <row r="36">
          <cell r="G36">
            <v>38353</v>
          </cell>
        </row>
        <row r="37">
          <cell r="G37">
            <v>38353</v>
          </cell>
        </row>
        <row r="38">
          <cell r="G38">
            <v>38353</v>
          </cell>
        </row>
        <row r="39">
          <cell r="G39">
            <v>38353</v>
          </cell>
        </row>
        <row r="40">
          <cell r="G40">
            <v>38353</v>
          </cell>
        </row>
        <row r="41">
          <cell r="G41">
            <v>38353</v>
          </cell>
        </row>
        <row r="42">
          <cell r="G42">
            <v>38353</v>
          </cell>
        </row>
        <row r="43">
          <cell r="G43">
            <v>38353</v>
          </cell>
        </row>
        <row r="44">
          <cell r="G44">
            <v>38353</v>
          </cell>
        </row>
        <row r="45">
          <cell r="G45">
            <v>38353</v>
          </cell>
        </row>
        <row r="46">
          <cell r="G46">
            <v>38353</v>
          </cell>
        </row>
        <row r="47">
          <cell r="G47">
            <v>38353</v>
          </cell>
        </row>
        <row r="48">
          <cell r="G48">
            <v>38353</v>
          </cell>
        </row>
        <row r="49">
          <cell r="G49">
            <v>38353</v>
          </cell>
        </row>
        <row r="50">
          <cell r="G50">
            <v>38353</v>
          </cell>
        </row>
        <row r="51">
          <cell r="G51">
            <v>38353</v>
          </cell>
        </row>
        <row r="52">
          <cell r="B52" t="str">
            <v>x</v>
          </cell>
        </row>
        <row r="55">
          <cell r="B55" t="str">
            <v>Contractors</v>
          </cell>
        </row>
        <row r="56">
          <cell r="D56" t="str">
            <v>Project Manager II</v>
          </cell>
          <cell r="G56">
            <v>38565</v>
          </cell>
        </row>
        <row r="57">
          <cell r="G57">
            <v>38353</v>
          </cell>
        </row>
        <row r="58">
          <cell r="G58">
            <v>38384</v>
          </cell>
        </row>
        <row r="59">
          <cell r="G59">
            <v>38353</v>
          </cell>
        </row>
        <row r="60">
          <cell r="G60">
            <v>38353</v>
          </cell>
        </row>
        <row r="61">
          <cell r="G61">
            <v>38353</v>
          </cell>
        </row>
        <row r="62">
          <cell r="G62">
            <v>38353</v>
          </cell>
        </row>
        <row r="63">
          <cell r="G63">
            <v>38353</v>
          </cell>
        </row>
        <row r="64">
          <cell r="G64">
            <v>38353</v>
          </cell>
        </row>
        <row r="65">
          <cell r="G65">
            <v>38353</v>
          </cell>
        </row>
        <row r="66">
          <cell r="G66">
            <v>38353</v>
          </cell>
        </row>
        <row r="67">
          <cell r="G67">
            <v>38353</v>
          </cell>
        </row>
        <row r="68">
          <cell r="G68">
            <v>38353</v>
          </cell>
        </row>
        <row r="69">
          <cell r="G69">
            <v>38353</v>
          </cell>
        </row>
        <row r="70">
          <cell r="B70" t="str">
            <v>x</v>
          </cell>
        </row>
      </sheetData>
      <sheetData sheetId="3" refreshError="1">
        <row r="2">
          <cell r="B2" t="str">
            <v>Criteria</v>
          </cell>
        </row>
        <row r="10">
          <cell r="J10" t="str">
            <v>Resource Type</v>
          </cell>
          <cell r="K10" t="str">
            <v xml:space="preserve">Op Planning Skillset
SkillSet </v>
          </cell>
          <cell r="L10" t="str">
            <v>Member Name</v>
          </cell>
          <cell r="M10" t="str">
            <v>Month</v>
          </cell>
          <cell r="N10" t="str">
            <v>Begin Month</v>
          </cell>
          <cell r="O10" t="str">
            <v>End Month</v>
          </cell>
          <cell r="P10" t="str">
            <v>Count</v>
          </cell>
        </row>
        <row r="11">
          <cell r="J11" t="str">
            <v>RCG IT Mgmt or Admin</v>
          </cell>
          <cell r="K11" t="str">
            <v>Management / Admin</v>
          </cell>
          <cell r="L11" t="str">
            <v>Management / Admin</v>
          </cell>
          <cell r="M11">
            <v>38353</v>
          </cell>
          <cell r="N11" t="str">
            <v>&lt;=01/01/2005</v>
          </cell>
          <cell r="O11" t="str">
            <v>&gt;=01/31/2005</v>
          </cell>
          <cell r="P11">
            <v>2</v>
          </cell>
        </row>
        <row r="12">
          <cell r="J12" t="str">
            <v>RCG IT Mgmt or Admin</v>
          </cell>
          <cell r="K12" t="str">
            <v>Management / Admin</v>
          </cell>
          <cell r="L12" t="str">
            <v>Management / Admin</v>
          </cell>
          <cell r="M12">
            <v>38384</v>
          </cell>
          <cell r="N12" t="str">
            <v>&lt;=02/01/2005</v>
          </cell>
          <cell r="O12" t="str">
            <v>&gt;=02/28/2005</v>
          </cell>
          <cell r="P12">
            <v>2</v>
          </cell>
        </row>
        <row r="13">
          <cell r="J13" t="str">
            <v>RCG IT Mgmt or Admin</v>
          </cell>
          <cell r="K13" t="str">
            <v>Management / Admin</v>
          </cell>
          <cell r="L13" t="str">
            <v>Management / Admin</v>
          </cell>
          <cell r="M13">
            <v>38412</v>
          </cell>
          <cell r="N13" t="str">
            <v>&lt;=03/01/2005</v>
          </cell>
          <cell r="O13" t="str">
            <v>&gt;=03/31/2005</v>
          </cell>
          <cell r="P13">
            <v>2</v>
          </cell>
        </row>
        <row r="14">
          <cell r="J14" t="str">
            <v>RCG IT Mgmt or Admin</v>
          </cell>
          <cell r="K14" t="str">
            <v>Management / Admin</v>
          </cell>
          <cell r="L14" t="str">
            <v>Management / Admin</v>
          </cell>
          <cell r="M14">
            <v>38443</v>
          </cell>
          <cell r="N14" t="str">
            <v>&lt;=04/01/2005</v>
          </cell>
          <cell r="O14" t="str">
            <v>&gt;=04/30/2005</v>
          </cell>
          <cell r="P14">
            <v>3</v>
          </cell>
        </row>
        <row r="15">
          <cell r="J15" t="str">
            <v>RCG IT Mgmt or Admin</v>
          </cell>
          <cell r="K15" t="str">
            <v>Management / Admin</v>
          </cell>
          <cell r="L15" t="str">
            <v>Management / Admin</v>
          </cell>
          <cell r="M15">
            <v>38473</v>
          </cell>
          <cell r="N15" t="str">
            <v>&lt;=05/01/2005</v>
          </cell>
          <cell r="O15" t="str">
            <v>&gt;=05/31/2005</v>
          </cell>
          <cell r="P15">
            <v>3</v>
          </cell>
        </row>
        <row r="16">
          <cell r="J16" t="str">
            <v>RCG IT Mgmt or Admin</v>
          </cell>
          <cell r="K16" t="str">
            <v>Management / Admin</v>
          </cell>
          <cell r="L16" t="str">
            <v>Management / Admin</v>
          </cell>
          <cell r="M16">
            <v>38504</v>
          </cell>
          <cell r="N16" t="str">
            <v>&lt;=06/01/2005</v>
          </cell>
          <cell r="O16" t="str">
            <v>&gt;=06/30/2005</v>
          </cell>
          <cell r="P16">
            <v>3</v>
          </cell>
        </row>
        <row r="17">
          <cell r="J17" t="str">
            <v>RCG IT Mgmt or Admin</v>
          </cell>
          <cell r="K17" t="str">
            <v>Management / Admin</v>
          </cell>
          <cell r="L17" t="str">
            <v>Management / Admin</v>
          </cell>
          <cell r="M17">
            <v>38534</v>
          </cell>
          <cell r="N17" t="str">
            <v>&lt;=07/01/2005</v>
          </cell>
          <cell r="O17" t="str">
            <v>&gt;=07/30/2005</v>
          </cell>
          <cell r="P17">
            <v>3</v>
          </cell>
        </row>
        <row r="18">
          <cell r="J18" t="str">
            <v>RCG IT Mgmt or Admin</v>
          </cell>
          <cell r="K18" t="str">
            <v>Management / Admin</v>
          </cell>
          <cell r="L18" t="str">
            <v>Management / Admin</v>
          </cell>
          <cell r="M18">
            <v>38565</v>
          </cell>
          <cell r="N18" t="str">
            <v>&lt;=08/01/2005</v>
          </cell>
          <cell r="O18" t="str">
            <v>&gt;=08/31/2005</v>
          </cell>
          <cell r="P18">
            <v>3</v>
          </cell>
        </row>
        <row r="19">
          <cell r="J19" t="str">
            <v>RCG IT Mgmt or Admin</v>
          </cell>
          <cell r="K19" t="str">
            <v>Management / Admin</v>
          </cell>
          <cell r="L19" t="str">
            <v>Management / Admin</v>
          </cell>
          <cell r="M19">
            <v>38596</v>
          </cell>
          <cell r="N19" t="str">
            <v>&lt;=09/01/2005</v>
          </cell>
          <cell r="O19" t="str">
            <v>&gt;=09/30/2005</v>
          </cell>
          <cell r="P19">
            <v>3</v>
          </cell>
        </row>
        <row r="20">
          <cell r="J20" t="str">
            <v>RCG IT Mgmt or Admin</v>
          </cell>
          <cell r="K20" t="str">
            <v>Management / Admin</v>
          </cell>
          <cell r="L20" t="str">
            <v>Management / Admin</v>
          </cell>
          <cell r="M20">
            <v>38626</v>
          </cell>
          <cell r="N20" t="str">
            <v>&lt;=10/01/2005</v>
          </cell>
          <cell r="O20" t="str">
            <v>&gt;=10/31/2005</v>
          </cell>
          <cell r="P20">
            <v>3</v>
          </cell>
        </row>
        <row r="21">
          <cell r="J21" t="str">
            <v>RCG IT Mgmt or Admin</v>
          </cell>
          <cell r="K21" t="str">
            <v>Management / Admin</v>
          </cell>
          <cell r="L21" t="str">
            <v>Management / Admin</v>
          </cell>
          <cell r="M21">
            <v>38657</v>
          </cell>
          <cell r="N21" t="str">
            <v>&lt;=11/01/2005</v>
          </cell>
          <cell r="O21" t="str">
            <v>&gt;=11/30/2005</v>
          </cell>
          <cell r="P21">
            <v>3</v>
          </cell>
        </row>
        <row r="22">
          <cell r="J22" t="str">
            <v>RCG IT Mgmt or Admin</v>
          </cell>
          <cell r="K22" t="str">
            <v>Management / Admin</v>
          </cell>
          <cell r="L22" t="str">
            <v>Management / Admin</v>
          </cell>
          <cell r="M22">
            <v>38687</v>
          </cell>
          <cell r="N22" t="str">
            <v>&lt;=12/01/2005</v>
          </cell>
          <cell r="O22" t="str">
            <v>&gt;=12/31/2005</v>
          </cell>
          <cell r="P22">
            <v>3</v>
          </cell>
        </row>
        <row r="23">
          <cell r="J23" t="str">
            <v>Project Manager I</v>
          </cell>
          <cell r="K23" t="str">
            <v>Associate</v>
          </cell>
          <cell r="L23" t="str">
            <v>20009</v>
          </cell>
          <cell r="M23">
            <v>38353</v>
          </cell>
          <cell r="N23" t="str">
            <v>&lt;=01/01/2005</v>
          </cell>
          <cell r="O23" t="str">
            <v>&gt;=01/31/2005</v>
          </cell>
          <cell r="P23">
            <v>3</v>
          </cell>
        </row>
        <row r="24">
          <cell r="J24" t="str">
            <v>Project Manager I</v>
          </cell>
          <cell r="K24" t="str">
            <v>Associate</v>
          </cell>
          <cell r="L24" t="str">
            <v>20009</v>
          </cell>
          <cell r="M24">
            <v>38384</v>
          </cell>
          <cell r="N24" t="str">
            <v>&lt;=02/01/2005</v>
          </cell>
          <cell r="O24" t="str">
            <v>&gt;=02/28/2005</v>
          </cell>
          <cell r="P24">
            <v>3</v>
          </cell>
        </row>
        <row r="25">
          <cell r="J25" t="str">
            <v>Project Manager I</v>
          </cell>
          <cell r="K25" t="str">
            <v>Associate</v>
          </cell>
          <cell r="L25" t="str">
            <v>20009</v>
          </cell>
          <cell r="M25">
            <v>38412</v>
          </cell>
          <cell r="N25" t="str">
            <v>&lt;=03/01/2005</v>
          </cell>
          <cell r="O25" t="str">
            <v>&gt;=03/31/2005</v>
          </cell>
          <cell r="P25">
            <v>3</v>
          </cell>
        </row>
        <row r="26">
          <cell r="J26" t="str">
            <v>Project Manager I</v>
          </cell>
          <cell r="K26" t="str">
            <v>Associate</v>
          </cell>
          <cell r="L26" t="str">
            <v>20009</v>
          </cell>
          <cell r="M26">
            <v>38443</v>
          </cell>
          <cell r="N26" t="str">
            <v>&lt;=04/01/2005</v>
          </cell>
          <cell r="O26" t="str">
            <v>&gt;=04/30/2005</v>
          </cell>
          <cell r="P26">
            <v>3</v>
          </cell>
        </row>
        <row r="27">
          <cell r="J27" t="str">
            <v>Project Manager I</v>
          </cell>
          <cell r="K27" t="str">
            <v>Associate</v>
          </cell>
          <cell r="L27" t="str">
            <v>20009</v>
          </cell>
          <cell r="M27">
            <v>38473</v>
          </cell>
          <cell r="N27" t="str">
            <v>&lt;=05/01/2005</v>
          </cell>
          <cell r="O27" t="str">
            <v>&gt;=05/31/2005</v>
          </cell>
          <cell r="P27">
            <v>3</v>
          </cell>
        </row>
        <row r="28">
          <cell r="J28" t="str">
            <v>Project Manager I</v>
          </cell>
          <cell r="K28" t="str">
            <v>Associate</v>
          </cell>
          <cell r="L28" t="str">
            <v>20009</v>
          </cell>
          <cell r="M28">
            <v>38504</v>
          </cell>
          <cell r="N28" t="str">
            <v>&lt;=06/01/2005</v>
          </cell>
          <cell r="O28" t="str">
            <v>&gt;=06/30/2005</v>
          </cell>
          <cell r="P28">
            <v>3</v>
          </cell>
        </row>
        <row r="29">
          <cell r="J29" t="str">
            <v>Project Manager I</v>
          </cell>
          <cell r="K29" t="str">
            <v>Associate</v>
          </cell>
          <cell r="L29" t="str">
            <v>20009</v>
          </cell>
          <cell r="M29">
            <v>38534</v>
          </cell>
          <cell r="N29" t="str">
            <v>&lt;=07/01/2005</v>
          </cell>
          <cell r="O29" t="str">
            <v>&gt;=07/30/2005</v>
          </cell>
          <cell r="P29">
            <v>3</v>
          </cell>
        </row>
        <row r="30">
          <cell r="J30" t="str">
            <v>Project Manager I</v>
          </cell>
          <cell r="K30" t="str">
            <v>Associate</v>
          </cell>
          <cell r="L30" t="str">
            <v>20009</v>
          </cell>
          <cell r="M30">
            <v>38565</v>
          </cell>
          <cell r="N30" t="str">
            <v>&lt;=08/01/2005</v>
          </cell>
          <cell r="O30" t="str">
            <v>&gt;=08/31/2005</v>
          </cell>
          <cell r="P30">
            <v>3</v>
          </cell>
        </row>
        <row r="31">
          <cell r="J31" t="str">
            <v>Project Manager I</v>
          </cell>
          <cell r="K31" t="str">
            <v>Associate</v>
          </cell>
          <cell r="L31" t="str">
            <v>20009</v>
          </cell>
          <cell r="M31">
            <v>38596</v>
          </cell>
          <cell r="N31" t="str">
            <v>&lt;=09/01/2005</v>
          </cell>
          <cell r="O31" t="str">
            <v>&gt;=09/30/2005</v>
          </cell>
          <cell r="P31">
            <v>3</v>
          </cell>
        </row>
        <row r="32">
          <cell r="J32" t="str">
            <v>Project Manager I</v>
          </cell>
          <cell r="K32" t="str">
            <v>Associate</v>
          </cell>
          <cell r="L32" t="str">
            <v>20009</v>
          </cell>
          <cell r="M32">
            <v>38626</v>
          </cell>
          <cell r="N32" t="str">
            <v>&lt;=10/01/2005</v>
          </cell>
          <cell r="O32" t="str">
            <v>&gt;=10/31/2005</v>
          </cell>
          <cell r="P32">
            <v>3</v>
          </cell>
        </row>
        <row r="33">
          <cell r="J33" t="str">
            <v>Project Manager I</v>
          </cell>
          <cell r="K33" t="str">
            <v>Associate</v>
          </cell>
          <cell r="L33" t="str">
            <v>20009</v>
          </cell>
          <cell r="M33">
            <v>38657</v>
          </cell>
          <cell r="N33" t="str">
            <v>&lt;=11/01/2005</v>
          </cell>
          <cell r="O33" t="str">
            <v>&gt;=11/30/2005</v>
          </cell>
          <cell r="P33">
            <v>3</v>
          </cell>
        </row>
        <row r="34">
          <cell r="J34" t="str">
            <v>Project Manager I</v>
          </cell>
          <cell r="K34" t="str">
            <v>Associate</v>
          </cell>
          <cell r="L34" t="str">
            <v>20009</v>
          </cell>
          <cell r="M34">
            <v>38687</v>
          </cell>
          <cell r="N34" t="str">
            <v>&lt;=12/01/2005</v>
          </cell>
          <cell r="O34" t="str">
            <v>&gt;=12/31/2005</v>
          </cell>
          <cell r="P34">
            <v>3</v>
          </cell>
        </row>
        <row r="35">
          <cell r="J35" t="str">
            <v>Project Manager II</v>
          </cell>
          <cell r="K35" t="str">
            <v>Associate</v>
          </cell>
          <cell r="L35" t="str">
            <v>20010</v>
          </cell>
          <cell r="M35">
            <v>38353</v>
          </cell>
          <cell r="N35" t="str">
            <v>&lt;=01/01/2005</v>
          </cell>
          <cell r="O35" t="str">
            <v>&gt;=01/31/2005</v>
          </cell>
          <cell r="P35">
            <v>1</v>
          </cell>
        </row>
        <row r="36">
          <cell r="J36" t="str">
            <v>Project Manager II</v>
          </cell>
          <cell r="K36" t="str">
            <v>Associate</v>
          </cell>
          <cell r="L36" t="str">
            <v>20010</v>
          </cell>
          <cell r="M36">
            <v>38384</v>
          </cell>
          <cell r="N36" t="str">
            <v>&lt;=02/01/2005</v>
          </cell>
          <cell r="O36" t="str">
            <v>&gt;=02/28/2005</v>
          </cell>
          <cell r="P36">
            <v>1</v>
          </cell>
        </row>
        <row r="37">
          <cell r="J37" t="str">
            <v>Project Manager II</v>
          </cell>
          <cell r="K37" t="str">
            <v>Associate</v>
          </cell>
          <cell r="L37" t="str">
            <v>20010</v>
          </cell>
          <cell r="M37">
            <v>38412</v>
          </cell>
          <cell r="N37" t="str">
            <v>&lt;=03/01/2005</v>
          </cell>
          <cell r="O37" t="str">
            <v>&gt;=03/31/2005</v>
          </cell>
          <cell r="P37">
            <v>1</v>
          </cell>
        </row>
        <row r="38">
          <cell r="J38" t="str">
            <v>Project Manager II</v>
          </cell>
          <cell r="K38" t="str">
            <v>Associate</v>
          </cell>
          <cell r="L38" t="str">
            <v>20010</v>
          </cell>
          <cell r="M38">
            <v>38443</v>
          </cell>
          <cell r="N38" t="str">
            <v>&lt;=04/01/2005</v>
          </cell>
          <cell r="O38" t="str">
            <v>&gt;=04/30/2005</v>
          </cell>
          <cell r="P38">
            <v>1</v>
          </cell>
        </row>
        <row r="39">
          <cell r="J39" t="str">
            <v>Project Manager II</v>
          </cell>
          <cell r="K39" t="str">
            <v>Associate</v>
          </cell>
          <cell r="L39" t="str">
            <v>20010</v>
          </cell>
          <cell r="M39">
            <v>38473</v>
          </cell>
          <cell r="N39" t="str">
            <v>&lt;=05/01/2005</v>
          </cell>
          <cell r="O39" t="str">
            <v>&gt;=05/31/2005</v>
          </cell>
          <cell r="P39">
            <v>1</v>
          </cell>
        </row>
        <row r="40">
          <cell r="J40" t="str">
            <v>Project Manager II</v>
          </cell>
          <cell r="K40" t="str">
            <v>Associate</v>
          </cell>
          <cell r="L40" t="str">
            <v>20010</v>
          </cell>
          <cell r="M40">
            <v>38504</v>
          </cell>
          <cell r="N40" t="str">
            <v>&lt;=06/01/2005</v>
          </cell>
          <cell r="O40" t="str">
            <v>&gt;=06/30/2005</v>
          </cell>
          <cell r="P40">
            <v>1</v>
          </cell>
        </row>
        <row r="41">
          <cell r="J41" t="str">
            <v>Project Manager II</v>
          </cell>
          <cell r="K41" t="str">
            <v>Associate</v>
          </cell>
          <cell r="L41" t="str">
            <v>20010</v>
          </cell>
          <cell r="M41">
            <v>38534</v>
          </cell>
          <cell r="N41" t="str">
            <v>&lt;=07/01/2005</v>
          </cell>
          <cell r="O41" t="str">
            <v>&gt;=07/30/2005</v>
          </cell>
          <cell r="P41">
            <v>1</v>
          </cell>
        </row>
        <row r="42">
          <cell r="J42" t="str">
            <v>Project Manager II</v>
          </cell>
          <cell r="K42" t="str">
            <v>Associate</v>
          </cell>
          <cell r="L42" t="str">
            <v>20010</v>
          </cell>
          <cell r="M42">
            <v>38565</v>
          </cell>
          <cell r="N42" t="str">
            <v>&lt;=08/01/2005</v>
          </cell>
          <cell r="O42" t="str">
            <v>&gt;=08/31/2005</v>
          </cell>
          <cell r="P42">
            <v>1</v>
          </cell>
        </row>
        <row r="43">
          <cell r="J43" t="str">
            <v>Project Manager II</v>
          </cell>
          <cell r="K43" t="str">
            <v>Associate</v>
          </cell>
          <cell r="L43" t="str">
            <v>20010</v>
          </cell>
          <cell r="M43">
            <v>38596</v>
          </cell>
          <cell r="N43" t="str">
            <v>&lt;=09/01/2005</v>
          </cell>
          <cell r="O43" t="str">
            <v>&gt;=09/30/2005</v>
          </cell>
          <cell r="P43">
            <v>1</v>
          </cell>
          <cell r="T43" t="str">
            <v>Integration Ctr QAQC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J44" t="str">
            <v>Project Manager II</v>
          </cell>
          <cell r="K44" t="str">
            <v>Associate</v>
          </cell>
          <cell r="L44" t="str">
            <v>20010</v>
          </cell>
          <cell r="M44">
            <v>38626</v>
          </cell>
          <cell r="N44" t="str">
            <v>&lt;=10/01/2005</v>
          </cell>
          <cell r="O44" t="str">
            <v>&gt;=10/31/2005</v>
          </cell>
          <cell r="P44">
            <v>1</v>
          </cell>
          <cell r="T44" t="str">
            <v>T&amp;L Skillset TBD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J45" t="str">
            <v>Project Manager II</v>
          </cell>
          <cell r="K45" t="str">
            <v>Associate</v>
          </cell>
          <cell r="L45" t="str">
            <v>20010</v>
          </cell>
          <cell r="M45">
            <v>38657</v>
          </cell>
          <cell r="N45" t="str">
            <v>&lt;=11/01/2005</v>
          </cell>
          <cell r="O45" t="str">
            <v>&gt;=11/30/2005</v>
          </cell>
          <cell r="P45">
            <v>1</v>
          </cell>
          <cell r="T45" t="str">
            <v>Project Manager I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0</v>
          </cell>
          <cell r="AG45">
            <v>0.91666666666666663</v>
          </cell>
        </row>
        <row r="46">
          <cell r="J46" t="str">
            <v>Project Manager II</v>
          </cell>
          <cell r="K46" t="str">
            <v>Associate</v>
          </cell>
          <cell r="L46" t="str">
            <v>20010</v>
          </cell>
          <cell r="M46">
            <v>38687</v>
          </cell>
          <cell r="N46" t="str">
            <v>&lt;=12/01/2005</v>
          </cell>
          <cell r="O46" t="str">
            <v>&gt;=12/31/2005</v>
          </cell>
          <cell r="P46">
            <v>1</v>
          </cell>
          <cell r="T46" t="str">
            <v>Project Manager II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0.41666666666666669</v>
          </cell>
        </row>
        <row r="47">
          <cell r="J47" t="str">
            <v>Business Analyst</v>
          </cell>
          <cell r="K47" t="str">
            <v>Associate</v>
          </cell>
          <cell r="L47" t="str">
            <v>20001</v>
          </cell>
          <cell r="M47">
            <v>38353</v>
          </cell>
          <cell r="N47" t="str">
            <v>&lt;=01/01/2005</v>
          </cell>
          <cell r="O47" t="str">
            <v>&gt;=01/31/2005</v>
          </cell>
          <cell r="P47">
            <v>0</v>
          </cell>
          <cell r="T47" t="str">
            <v>System Analyst I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J48" t="str">
            <v>Business Analyst</v>
          </cell>
          <cell r="K48" t="str">
            <v>Associate</v>
          </cell>
          <cell r="L48" t="str">
            <v>20001</v>
          </cell>
          <cell r="M48">
            <v>38384</v>
          </cell>
          <cell r="N48" t="str">
            <v>&lt;=02/01/2005</v>
          </cell>
          <cell r="O48" t="str">
            <v>&gt;=02/28/2005</v>
          </cell>
          <cell r="P48">
            <v>0</v>
          </cell>
          <cell r="T48" t="str">
            <v>System Analyst II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J49" t="str">
            <v>Business Analyst</v>
          </cell>
          <cell r="K49" t="str">
            <v>Associate</v>
          </cell>
          <cell r="L49" t="str">
            <v>20001</v>
          </cell>
          <cell r="M49">
            <v>38412</v>
          </cell>
          <cell r="N49" t="str">
            <v>&lt;=03/01/2005</v>
          </cell>
          <cell r="O49" t="str">
            <v>&gt;=03/31/2005</v>
          </cell>
          <cell r="P49">
            <v>0</v>
          </cell>
          <cell r="T49" t="str">
            <v>Data Analyst I</v>
          </cell>
          <cell r="U49">
            <v>1</v>
          </cell>
          <cell r="V49">
            <v>1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  <cell r="AD49">
            <v>1</v>
          </cell>
          <cell r="AE49">
            <v>0</v>
          </cell>
          <cell r="AF49">
            <v>0</v>
          </cell>
          <cell r="AG49">
            <v>0.83333333333333337</v>
          </cell>
        </row>
        <row r="50">
          <cell r="J50" t="str">
            <v>Business Analyst</v>
          </cell>
          <cell r="K50" t="str">
            <v>Associate</v>
          </cell>
          <cell r="L50" t="str">
            <v>20001</v>
          </cell>
          <cell r="M50">
            <v>38443</v>
          </cell>
          <cell r="N50" t="str">
            <v>&lt;=04/01/2005</v>
          </cell>
          <cell r="O50" t="str">
            <v>&gt;=04/30/2005</v>
          </cell>
          <cell r="P50">
            <v>0</v>
          </cell>
          <cell r="T50" t="str">
            <v>Data Analyst II</v>
          </cell>
          <cell r="U50">
            <v>0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0.91666666666666663</v>
          </cell>
        </row>
        <row r="51">
          <cell r="J51" t="str">
            <v>Business Analyst</v>
          </cell>
          <cell r="K51" t="str">
            <v>Associate</v>
          </cell>
          <cell r="L51" t="str">
            <v>20001</v>
          </cell>
          <cell r="M51">
            <v>38473</v>
          </cell>
          <cell r="N51" t="str">
            <v>&lt;=05/01/2005</v>
          </cell>
          <cell r="O51" t="str">
            <v>&gt;=05/31/2005</v>
          </cell>
          <cell r="P51">
            <v>0</v>
          </cell>
          <cell r="T51" t="str">
            <v>System Architect I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J52" t="str">
            <v>Business Analyst</v>
          </cell>
          <cell r="K52" t="str">
            <v>Associate</v>
          </cell>
          <cell r="L52" t="str">
            <v>20001</v>
          </cell>
          <cell r="M52">
            <v>38504</v>
          </cell>
          <cell r="N52" t="str">
            <v>&lt;=06/01/2005</v>
          </cell>
          <cell r="O52" t="str">
            <v>&gt;=06/30/2005</v>
          </cell>
          <cell r="P52">
            <v>0</v>
          </cell>
          <cell r="T52" t="str">
            <v>System Architect II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J53" t="str">
            <v>Business Analyst</v>
          </cell>
          <cell r="K53" t="str">
            <v>Associate</v>
          </cell>
          <cell r="L53" t="str">
            <v>20001</v>
          </cell>
          <cell r="M53">
            <v>38534</v>
          </cell>
          <cell r="N53" t="str">
            <v>&lt;=07/01/2005</v>
          </cell>
          <cell r="O53" t="str">
            <v>&gt;=07/30/2005</v>
          </cell>
          <cell r="P53">
            <v>0</v>
          </cell>
          <cell r="T53" t="str">
            <v>Business Technologist I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J54" t="str">
            <v>Business Analyst</v>
          </cell>
          <cell r="K54" t="str">
            <v>Associate</v>
          </cell>
          <cell r="L54" t="str">
            <v>20001</v>
          </cell>
          <cell r="M54">
            <v>38565</v>
          </cell>
          <cell r="N54" t="str">
            <v>&lt;=08/01/2005</v>
          </cell>
          <cell r="O54" t="str">
            <v>&gt;=08/31/2005</v>
          </cell>
          <cell r="P54">
            <v>0</v>
          </cell>
          <cell r="T54" t="str">
            <v>Business Technologist II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J55" t="str">
            <v>Business Analyst</v>
          </cell>
          <cell r="K55" t="str">
            <v>Associate</v>
          </cell>
          <cell r="L55" t="str">
            <v>20001</v>
          </cell>
          <cell r="M55">
            <v>38596</v>
          </cell>
          <cell r="N55" t="str">
            <v>&lt;=09/01/2005</v>
          </cell>
          <cell r="O55" t="str">
            <v>&gt;=09/30/2005</v>
          </cell>
          <cell r="P55">
            <v>0</v>
          </cell>
          <cell r="T55" t="str">
            <v>Business Technologist III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J56" t="str">
            <v>Business Analyst</v>
          </cell>
          <cell r="K56" t="str">
            <v>Associate</v>
          </cell>
          <cell r="L56" t="str">
            <v>20001</v>
          </cell>
          <cell r="M56">
            <v>38626</v>
          </cell>
          <cell r="N56" t="str">
            <v>&lt;=10/01/2005</v>
          </cell>
          <cell r="O56" t="str">
            <v>&gt;=10/31/2005</v>
          </cell>
          <cell r="P56">
            <v>0</v>
          </cell>
          <cell r="U56">
            <v>3</v>
          </cell>
          <cell r="V56">
            <v>4</v>
          </cell>
          <cell r="W56">
            <v>4</v>
          </cell>
          <cell r="X56">
            <v>4</v>
          </cell>
          <cell r="Y56">
            <v>4</v>
          </cell>
          <cell r="Z56">
            <v>4</v>
          </cell>
          <cell r="AA56">
            <v>4</v>
          </cell>
          <cell r="AB56">
            <v>4</v>
          </cell>
          <cell r="AC56">
            <v>4</v>
          </cell>
          <cell r="AD56">
            <v>4</v>
          </cell>
          <cell r="AE56">
            <v>3</v>
          </cell>
          <cell r="AF56">
            <v>2</v>
          </cell>
          <cell r="AG56">
            <v>44</v>
          </cell>
        </row>
        <row r="57">
          <cell r="J57" t="str">
            <v>Business Analyst</v>
          </cell>
          <cell r="K57" t="str">
            <v>Associate</v>
          </cell>
          <cell r="L57" t="str">
            <v>20001</v>
          </cell>
          <cell r="M57">
            <v>38657</v>
          </cell>
          <cell r="N57" t="str">
            <v>&lt;=11/01/2005</v>
          </cell>
          <cell r="O57" t="str">
            <v>&gt;=11/30/2005</v>
          </cell>
          <cell r="P57">
            <v>0</v>
          </cell>
        </row>
        <row r="58">
          <cell r="J58" t="str">
            <v>Business Analyst</v>
          </cell>
          <cell r="K58" t="str">
            <v>Associate</v>
          </cell>
          <cell r="L58" t="str">
            <v>20001</v>
          </cell>
          <cell r="M58">
            <v>38687</v>
          </cell>
          <cell r="N58" t="str">
            <v>&lt;=12/01/2005</v>
          </cell>
          <cell r="O58" t="str">
            <v>&gt;=12/31/2005</v>
          </cell>
          <cell r="P58">
            <v>0</v>
          </cell>
        </row>
        <row r="59">
          <cell r="J59" t="str">
            <v>System Analyst I</v>
          </cell>
          <cell r="K59" t="str">
            <v>Associate</v>
          </cell>
          <cell r="L59" t="str">
            <v>20012</v>
          </cell>
          <cell r="M59">
            <v>38353</v>
          </cell>
          <cell r="N59" t="str">
            <v>&lt;=01/01/2005</v>
          </cell>
          <cell r="O59" t="str">
            <v>&gt;=01/31/2005</v>
          </cell>
          <cell r="P59">
            <v>0</v>
          </cell>
        </row>
        <row r="60">
          <cell r="J60" t="str">
            <v>System Analyst I</v>
          </cell>
          <cell r="K60" t="str">
            <v>Associate</v>
          </cell>
          <cell r="L60" t="str">
            <v>20012</v>
          </cell>
          <cell r="M60">
            <v>38384</v>
          </cell>
          <cell r="N60" t="str">
            <v>&lt;=02/01/2005</v>
          </cell>
          <cell r="O60" t="str">
            <v>&gt;=02/28/2005</v>
          </cell>
          <cell r="P60">
            <v>0</v>
          </cell>
        </row>
        <row r="61">
          <cell r="J61" t="str">
            <v>System Analyst I</v>
          </cell>
          <cell r="K61" t="str">
            <v>Associate</v>
          </cell>
          <cell r="L61" t="str">
            <v>20012</v>
          </cell>
          <cell r="M61">
            <v>38412</v>
          </cell>
          <cell r="N61" t="str">
            <v>&lt;=03/01/2005</v>
          </cell>
          <cell r="O61" t="str">
            <v>&gt;=03/31/2005</v>
          </cell>
          <cell r="P61">
            <v>0</v>
          </cell>
        </row>
        <row r="62">
          <cell r="J62" t="str">
            <v>System Analyst I</v>
          </cell>
          <cell r="K62" t="str">
            <v>Associate</v>
          </cell>
          <cell r="L62" t="str">
            <v>20012</v>
          </cell>
          <cell r="M62">
            <v>38443</v>
          </cell>
          <cell r="N62" t="str">
            <v>&lt;=04/01/2005</v>
          </cell>
          <cell r="O62" t="str">
            <v>&gt;=04/30/2005</v>
          </cell>
          <cell r="P62">
            <v>0</v>
          </cell>
        </row>
        <row r="63">
          <cell r="J63" t="str">
            <v>System Analyst I</v>
          </cell>
          <cell r="K63" t="str">
            <v>Associate</v>
          </cell>
          <cell r="L63" t="str">
            <v>20012</v>
          </cell>
          <cell r="M63">
            <v>38473</v>
          </cell>
          <cell r="N63" t="str">
            <v>&lt;=05/01/2005</v>
          </cell>
          <cell r="O63" t="str">
            <v>&gt;=05/31/2005</v>
          </cell>
          <cell r="P63">
            <v>0</v>
          </cell>
        </row>
        <row r="64">
          <cell r="J64" t="str">
            <v>System Analyst I</v>
          </cell>
          <cell r="K64" t="str">
            <v>Associate</v>
          </cell>
          <cell r="L64" t="str">
            <v>20012</v>
          </cell>
          <cell r="M64">
            <v>38504</v>
          </cell>
          <cell r="N64" t="str">
            <v>&lt;=06/01/2005</v>
          </cell>
          <cell r="O64" t="str">
            <v>&gt;=06/30/2005</v>
          </cell>
          <cell r="P64">
            <v>0</v>
          </cell>
        </row>
        <row r="65">
          <cell r="J65" t="str">
            <v>System Analyst I</v>
          </cell>
          <cell r="K65" t="str">
            <v>Associate</v>
          </cell>
          <cell r="L65" t="str">
            <v>20012</v>
          </cell>
          <cell r="M65">
            <v>38534</v>
          </cell>
          <cell r="N65" t="str">
            <v>&lt;=07/01/2005</v>
          </cell>
          <cell r="O65" t="str">
            <v>&gt;=07/30/2005</v>
          </cell>
          <cell r="P65">
            <v>0</v>
          </cell>
        </row>
        <row r="66">
          <cell r="J66" t="str">
            <v>System Analyst I</v>
          </cell>
          <cell r="K66" t="str">
            <v>Associate</v>
          </cell>
          <cell r="L66" t="str">
            <v>20012</v>
          </cell>
          <cell r="M66">
            <v>38565</v>
          </cell>
          <cell r="N66" t="str">
            <v>&lt;=08/01/2005</v>
          </cell>
          <cell r="O66" t="str">
            <v>&gt;=08/31/2005</v>
          </cell>
          <cell r="P66">
            <v>0</v>
          </cell>
        </row>
        <row r="67">
          <cell r="J67" t="str">
            <v>System Analyst I</v>
          </cell>
          <cell r="K67" t="str">
            <v>Associate</v>
          </cell>
          <cell r="L67" t="str">
            <v>20012</v>
          </cell>
          <cell r="M67">
            <v>38596</v>
          </cell>
          <cell r="N67" t="str">
            <v>&lt;=09/01/2005</v>
          </cell>
          <cell r="O67" t="str">
            <v>&gt;=09/30/2005</v>
          </cell>
          <cell r="P67">
            <v>0</v>
          </cell>
        </row>
        <row r="68">
          <cell r="J68" t="str">
            <v>System Analyst I</v>
          </cell>
          <cell r="K68" t="str">
            <v>Associate</v>
          </cell>
          <cell r="L68" t="str">
            <v>20012</v>
          </cell>
          <cell r="M68">
            <v>38626</v>
          </cell>
          <cell r="N68" t="str">
            <v>&lt;=10/01/2005</v>
          </cell>
          <cell r="O68" t="str">
            <v>&gt;=10/31/2005</v>
          </cell>
          <cell r="P68">
            <v>0</v>
          </cell>
        </row>
        <row r="69">
          <cell r="J69" t="str">
            <v>System Analyst I</v>
          </cell>
          <cell r="K69" t="str">
            <v>Associate</v>
          </cell>
          <cell r="L69" t="str">
            <v>20012</v>
          </cell>
          <cell r="M69">
            <v>38657</v>
          </cell>
          <cell r="N69" t="str">
            <v>&lt;=11/01/2005</v>
          </cell>
          <cell r="O69" t="str">
            <v>&gt;=11/30/2005</v>
          </cell>
          <cell r="P69">
            <v>0</v>
          </cell>
        </row>
        <row r="70">
          <cell r="J70" t="str">
            <v>System Analyst I</v>
          </cell>
          <cell r="K70" t="str">
            <v>Associate</v>
          </cell>
          <cell r="L70" t="str">
            <v>20012</v>
          </cell>
          <cell r="M70">
            <v>38687</v>
          </cell>
          <cell r="N70" t="str">
            <v>&lt;=12/01/2005</v>
          </cell>
          <cell r="O70" t="str">
            <v>&gt;=12/31/2005</v>
          </cell>
          <cell r="P70">
            <v>0</v>
          </cell>
        </row>
        <row r="71">
          <cell r="J71" t="str">
            <v>System Analyst II</v>
          </cell>
          <cell r="K71" t="str">
            <v>Associate</v>
          </cell>
          <cell r="L71" t="str">
            <v>20013</v>
          </cell>
          <cell r="M71">
            <v>38353</v>
          </cell>
          <cell r="N71" t="str">
            <v>&lt;=01/01/2005</v>
          </cell>
          <cell r="O71" t="str">
            <v>&gt;=01/31/2005</v>
          </cell>
          <cell r="P71">
            <v>0</v>
          </cell>
        </row>
        <row r="72">
          <cell r="J72" t="str">
            <v>System Analyst II</v>
          </cell>
          <cell r="K72" t="str">
            <v>Associate</v>
          </cell>
          <cell r="L72" t="str">
            <v>20013</v>
          </cell>
          <cell r="M72">
            <v>38384</v>
          </cell>
          <cell r="N72" t="str">
            <v>&lt;=02/01/2005</v>
          </cell>
          <cell r="O72" t="str">
            <v>&gt;=02/28/2005</v>
          </cell>
          <cell r="P72">
            <v>0</v>
          </cell>
        </row>
        <row r="73">
          <cell r="J73" t="str">
            <v>System Analyst II</v>
          </cell>
          <cell r="K73" t="str">
            <v>Associate</v>
          </cell>
          <cell r="L73" t="str">
            <v>20013</v>
          </cell>
          <cell r="M73">
            <v>38412</v>
          </cell>
          <cell r="N73" t="str">
            <v>&lt;=03/01/2005</v>
          </cell>
          <cell r="O73" t="str">
            <v>&gt;=03/31/2005</v>
          </cell>
          <cell r="P73">
            <v>0</v>
          </cell>
        </row>
        <row r="74">
          <cell r="J74" t="str">
            <v>System Analyst II</v>
          </cell>
          <cell r="K74" t="str">
            <v>Associate</v>
          </cell>
          <cell r="L74" t="str">
            <v>20013</v>
          </cell>
          <cell r="M74">
            <v>38443</v>
          </cell>
          <cell r="N74" t="str">
            <v>&lt;=04/01/2005</v>
          </cell>
          <cell r="O74" t="str">
            <v>&gt;=04/30/2005</v>
          </cell>
          <cell r="P74">
            <v>0</v>
          </cell>
        </row>
        <row r="75">
          <cell r="J75" t="str">
            <v>System Analyst II</v>
          </cell>
          <cell r="K75" t="str">
            <v>Associate</v>
          </cell>
          <cell r="L75" t="str">
            <v>20013</v>
          </cell>
          <cell r="M75">
            <v>38473</v>
          </cell>
          <cell r="N75" t="str">
            <v>&lt;=05/01/2005</v>
          </cell>
          <cell r="O75" t="str">
            <v>&gt;=05/31/2005</v>
          </cell>
          <cell r="P75">
            <v>0</v>
          </cell>
        </row>
        <row r="76">
          <cell r="J76" t="str">
            <v>System Analyst II</v>
          </cell>
          <cell r="K76" t="str">
            <v>Associate</v>
          </cell>
          <cell r="L76" t="str">
            <v>20013</v>
          </cell>
          <cell r="M76">
            <v>38504</v>
          </cell>
          <cell r="N76" t="str">
            <v>&lt;=06/01/2005</v>
          </cell>
          <cell r="O76" t="str">
            <v>&gt;=06/30/2005</v>
          </cell>
          <cell r="P76">
            <v>0</v>
          </cell>
        </row>
        <row r="77">
          <cell r="J77" t="str">
            <v>System Analyst II</v>
          </cell>
          <cell r="K77" t="str">
            <v>Associate</v>
          </cell>
          <cell r="L77" t="str">
            <v>20013</v>
          </cell>
          <cell r="M77">
            <v>38534</v>
          </cell>
          <cell r="N77" t="str">
            <v>&lt;=07/01/2005</v>
          </cell>
          <cell r="O77" t="str">
            <v>&gt;=07/30/2005</v>
          </cell>
          <cell r="P77">
            <v>0</v>
          </cell>
        </row>
        <row r="78">
          <cell r="J78" t="str">
            <v>System Analyst II</v>
          </cell>
          <cell r="K78" t="str">
            <v>Associate</v>
          </cell>
          <cell r="L78" t="str">
            <v>20013</v>
          </cell>
          <cell r="M78">
            <v>38565</v>
          </cell>
          <cell r="N78" t="str">
            <v>&lt;=08/01/2005</v>
          </cell>
          <cell r="O78" t="str">
            <v>&gt;=08/31/2005</v>
          </cell>
          <cell r="P78">
            <v>0</v>
          </cell>
        </row>
        <row r="79">
          <cell r="J79" t="str">
            <v>System Analyst II</v>
          </cell>
          <cell r="K79" t="str">
            <v>Associate</v>
          </cell>
          <cell r="L79" t="str">
            <v>20013</v>
          </cell>
          <cell r="M79">
            <v>38596</v>
          </cell>
          <cell r="N79" t="str">
            <v>&lt;=09/01/2005</v>
          </cell>
          <cell r="O79" t="str">
            <v>&gt;=09/30/2005</v>
          </cell>
          <cell r="P79">
            <v>0</v>
          </cell>
        </row>
        <row r="80">
          <cell r="J80" t="str">
            <v>System Analyst II</v>
          </cell>
          <cell r="K80" t="str">
            <v>Associate</v>
          </cell>
          <cell r="L80" t="str">
            <v>20013</v>
          </cell>
          <cell r="M80">
            <v>38626</v>
          </cell>
          <cell r="N80" t="str">
            <v>&lt;=10/01/2005</v>
          </cell>
          <cell r="O80" t="str">
            <v>&gt;=10/31/2005</v>
          </cell>
          <cell r="P80">
            <v>0</v>
          </cell>
        </row>
        <row r="81">
          <cell r="J81" t="str">
            <v>System Analyst II</v>
          </cell>
          <cell r="K81" t="str">
            <v>Associate</v>
          </cell>
          <cell r="L81" t="str">
            <v>20013</v>
          </cell>
          <cell r="M81">
            <v>38657</v>
          </cell>
          <cell r="N81" t="str">
            <v>&lt;=11/01/2005</v>
          </cell>
          <cell r="O81" t="str">
            <v>&gt;=11/30/2005</v>
          </cell>
          <cell r="P81">
            <v>0</v>
          </cell>
        </row>
        <row r="82">
          <cell r="J82" t="str">
            <v>System Analyst II</v>
          </cell>
          <cell r="K82" t="str">
            <v>Associate</v>
          </cell>
          <cell r="L82" t="str">
            <v>20013</v>
          </cell>
          <cell r="M82">
            <v>38687</v>
          </cell>
          <cell r="N82" t="str">
            <v>&lt;=12/01/2005</v>
          </cell>
          <cell r="O82" t="str">
            <v>&gt;=12/31/2005</v>
          </cell>
          <cell r="P82">
            <v>0</v>
          </cell>
        </row>
        <row r="83">
          <cell r="J83" t="str">
            <v>Data Analyst I</v>
          </cell>
          <cell r="K83" t="str">
            <v>Associate</v>
          </cell>
          <cell r="L83" t="str">
            <v>20005</v>
          </cell>
          <cell r="M83">
            <v>38353</v>
          </cell>
          <cell r="N83" t="str">
            <v>&lt;=01/01/2005</v>
          </cell>
          <cell r="O83" t="str">
            <v>&gt;=01/31/2005</v>
          </cell>
          <cell r="P83">
            <v>0</v>
          </cell>
        </row>
        <row r="84">
          <cell r="J84" t="str">
            <v>Data Analyst I</v>
          </cell>
          <cell r="K84" t="str">
            <v>Associate</v>
          </cell>
          <cell r="L84" t="str">
            <v>20005</v>
          </cell>
          <cell r="M84">
            <v>38384</v>
          </cell>
          <cell r="N84" t="str">
            <v>&lt;=02/01/2005</v>
          </cell>
          <cell r="O84" t="str">
            <v>&gt;=02/28/2005</v>
          </cell>
          <cell r="P84">
            <v>0</v>
          </cell>
        </row>
        <row r="85">
          <cell r="J85" t="str">
            <v>Data Analyst I</v>
          </cell>
          <cell r="K85" t="str">
            <v>Associate</v>
          </cell>
          <cell r="L85" t="str">
            <v>20005</v>
          </cell>
          <cell r="M85">
            <v>38412</v>
          </cell>
          <cell r="N85" t="str">
            <v>&lt;=03/01/2005</v>
          </cell>
          <cell r="O85" t="str">
            <v>&gt;=03/31/2005</v>
          </cell>
          <cell r="P85">
            <v>1</v>
          </cell>
        </row>
        <row r="86">
          <cell r="J86" t="str">
            <v>Data Analyst I</v>
          </cell>
          <cell r="K86" t="str">
            <v>Associate</v>
          </cell>
          <cell r="L86" t="str">
            <v>20005</v>
          </cell>
          <cell r="M86">
            <v>38443</v>
          </cell>
          <cell r="N86" t="str">
            <v>&lt;=04/01/2005</v>
          </cell>
          <cell r="O86" t="str">
            <v>&gt;=04/30/2005</v>
          </cell>
          <cell r="P86">
            <v>1</v>
          </cell>
        </row>
        <row r="87">
          <cell r="J87" t="str">
            <v>Data Analyst I</v>
          </cell>
          <cell r="K87" t="str">
            <v>Associate</v>
          </cell>
          <cell r="L87" t="str">
            <v>20005</v>
          </cell>
          <cell r="M87">
            <v>38473</v>
          </cell>
          <cell r="N87" t="str">
            <v>&lt;=05/01/2005</v>
          </cell>
          <cell r="O87" t="str">
            <v>&gt;=05/31/2005</v>
          </cell>
          <cell r="P87">
            <v>1</v>
          </cell>
        </row>
        <row r="88">
          <cell r="J88" t="str">
            <v>Data Analyst I</v>
          </cell>
          <cell r="K88" t="str">
            <v>Associate</v>
          </cell>
          <cell r="L88" t="str">
            <v>20005</v>
          </cell>
          <cell r="M88">
            <v>38504</v>
          </cell>
          <cell r="N88" t="str">
            <v>&lt;=06/01/2005</v>
          </cell>
          <cell r="O88" t="str">
            <v>&gt;=06/30/2005</v>
          </cell>
          <cell r="P88">
            <v>1</v>
          </cell>
        </row>
        <row r="89">
          <cell r="J89" t="str">
            <v>Data Analyst I</v>
          </cell>
          <cell r="K89" t="str">
            <v>Associate</v>
          </cell>
          <cell r="L89" t="str">
            <v>20005</v>
          </cell>
          <cell r="M89">
            <v>38534</v>
          </cell>
          <cell r="N89" t="str">
            <v>&lt;=07/01/2005</v>
          </cell>
          <cell r="O89" t="str">
            <v>&gt;=07/30/2005</v>
          </cell>
          <cell r="P89">
            <v>0</v>
          </cell>
        </row>
        <row r="90">
          <cell r="J90" t="str">
            <v>Data Analyst I</v>
          </cell>
          <cell r="K90" t="str">
            <v>Associate</v>
          </cell>
          <cell r="L90" t="str">
            <v>20005</v>
          </cell>
          <cell r="M90">
            <v>38565</v>
          </cell>
          <cell r="N90" t="str">
            <v>&lt;=08/01/2005</v>
          </cell>
          <cell r="O90" t="str">
            <v>&gt;=08/31/2005</v>
          </cell>
          <cell r="P90">
            <v>0</v>
          </cell>
        </row>
        <row r="91">
          <cell r="J91" t="str">
            <v>Data Analyst I</v>
          </cell>
          <cell r="K91" t="str">
            <v>Associate</v>
          </cell>
          <cell r="L91" t="str">
            <v>20005</v>
          </cell>
          <cell r="M91">
            <v>38596</v>
          </cell>
          <cell r="N91" t="str">
            <v>&lt;=09/01/2005</v>
          </cell>
          <cell r="O91" t="str">
            <v>&gt;=09/30/2005</v>
          </cell>
          <cell r="P91">
            <v>0</v>
          </cell>
        </row>
        <row r="92">
          <cell r="J92" t="str">
            <v>Data Analyst I</v>
          </cell>
          <cell r="K92" t="str">
            <v>Associate</v>
          </cell>
          <cell r="L92" t="str">
            <v>20005</v>
          </cell>
          <cell r="M92">
            <v>38626</v>
          </cell>
          <cell r="N92" t="str">
            <v>&lt;=10/01/2005</v>
          </cell>
          <cell r="O92" t="str">
            <v>&gt;=10/31/2005</v>
          </cell>
          <cell r="P92">
            <v>0</v>
          </cell>
        </row>
        <row r="93">
          <cell r="J93" t="str">
            <v>Data Analyst I</v>
          </cell>
          <cell r="K93" t="str">
            <v>Associate</v>
          </cell>
          <cell r="L93" t="str">
            <v>20005</v>
          </cell>
          <cell r="M93">
            <v>38657</v>
          </cell>
          <cell r="N93" t="str">
            <v>&lt;=11/01/2005</v>
          </cell>
          <cell r="O93" t="str">
            <v>&gt;=11/30/2005</v>
          </cell>
          <cell r="P93">
            <v>0</v>
          </cell>
        </row>
        <row r="94">
          <cell r="J94" t="str">
            <v>Data Analyst I</v>
          </cell>
          <cell r="K94" t="str">
            <v>Associate</v>
          </cell>
          <cell r="L94" t="str">
            <v>20005</v>
          </cell>
          <cell r="M94">
            <v>38687</v>
          </cell>
          <cell r="N94" t="str">
            <v>&lt;=12/01/2005</v>
          </cell>
          <cell r="O94" t="str">
            <v>&gt;=12/31/2005</v>
          </cell>
          <cell r="P94">
            <v>0</v>
          </cell>
        </row>
        <row r="95">
          <cell r="J95" t="str">
            <v>Data Analyst II</v>
          </cell>
          <cell r="K95" t="str">
            <v>Associate</v>
          </cell>
          <cell r="L95" t="str">
            <v>20006</v>
          </cell>
          <cell r="M95">
            <v>38353</v>
          </cell>
          <cell r="N95" t="str">
            <v>&lt;=01/01/2005</v>
          </cell>
          <cell r="O95" t="str">
            <v>&gt;=01/31/2005</v>
          </cell>
          <cell r="P95">
            <v>0</v>
          </cell>
        </row>
        <row r="96">
          <cell r="J96" t="str">
            <v>Data Analyst II</v>
          </cell>
          <cell r="K96" t="str">
            <v>Associate</v>
          </cell>
          <cell r="L96" t="str">
            <v>20006</v>
          </cell>
          <cell r="M96">
            <v>38384</v>
          </cell>
          <cell r="N96" t="str">
            <v>&lt;=02/01/2005</v>
          </cell>
          <cell r="O96" t="str">
            <v>&gt;=02/28/2005</v>
          </cell>
          <cell r="P96">
            <v>0</v>
          </cell>
        </row>
        <row r="97">
          <cell r="J97" t="str">
            <v>Data Analyst II</v>
          </cell>
          <cell r="K97" t="str">
            <v>Associate</v>
          </cell>
          <cell r="L97" t="str">
            <v>20006</v>
          </cell>
          <cell r="M97">
            <v>38412</v>
          </cell>
          <cell r="N97" t="str">
            <v>&lt;=03/01/2005</v>
          </cell>
          <cell r="O97" t="str">
            <v>&gt;=03/31/2005</v>
          </cell>
          <cell r="P97">
            <v>0</v>
          </cell>
        </row>
        <row r="98">
          <cell r="J98" t="str">
            <v>Data Analyst II</v>
          </cell>
          <cell r="K98" t="str">
            <v>Associate</v>
          </cell>
          <cell r="L98" t="str">
            <v>20006</v>
          </cell>
          <cell r="M98">
            <v>38443</v>
          </cell>
          <cell r="N98" t="str">
            <v>&lt;=04/01/2005</v>
          </cell>
          <cell r="O98" t="str">
            <v>&gt;=04/30/2005</v>
          </cell>
          <cell r="P98">
            <v>0</v>
          </cell>
        </row>
        <row r="99">
          <cell r="J99" t="str">
            <v>Data Analyst II</v>
          </cell>
          <cell r="K99" t="str">
            <v>Associate</v>
          </cell>
          <cell r="L99" t="str">
            <v>20006</v>
          </cell>
          <cell r="M99">
            <v>38473</v>
          </cell>
          <cell r="N99" t="str">
            <v>&lt;=05/01/2005</v>
          </cell>
          <cell r="O99" t="str">
            <v>&gt;=05/31/2005</v>
          </cell>
          <cell r="P99">
            <v>0</v>
          </cell>
        </row>
        <row r="100">
          <cell r="J100" t="str">
            <v>Data Analyst II</v>
          </cell>
          <cell r="K100" t="str">
            <v>Associate</v>
          </cell>
          <cell r="L100" t="str">
            <v>20006</v>
          </cell>
          <cell r="M100">
            <v>38504</v>
          </cell>
          <cell r="N100" t="str">
            <v>&lt;=06/01/2005</v>
          </cell>
          <cell r="O100" t="str">
            <v>&gt;=06/30/2005</v>
          </cell>
          <cell r="P100">
            <v>0</v>
          </cell>
        </row>
        <row r="101">
          <cell r="J101" t="str">
            <v>Data Analyst II</v>
          </cell>
          <cell r="K101" t="str">
            <v>Associate</v>
          </cell>
          <cell r="L101" t="str">
            <v>20006</v>
          </cell>
          <cell r="M101">
            <v>38534</v>
          </cell>
          <cell r="N101" t="str">
            <v>&lt;=07/01/2005</v>
          </cell>
          <cell r="O101" t="str">
            <v>&gt;=07/30/2005</v>
          </cell>
          <cell r="P101">
            <v>0</v>
          </cell>
        </row>
        <row r="102">
          <cell r="J102" t="str">
            <v>Data Analyst II</v>
          </cell>
          <cell r="K102" t="str">
            <v>Associate</v>
          </cell>
          <cell r="L102" t="str">
            <v>20006</v>
          </cell>
          <cell r="M102">
            <v>38565</v>
          </cell>
          <cell r="N102" t="str">
            <v>&lt;=08/01/2005</v>
          </cell>
          <cell r="O102" t="str">
            <v>&gt;=08/31/2005</v>
          </cell>
          <cell r="P102">
            <v>0</v>
          </cell>
        </row>
        <row r="103">
          <cell r="J103" t="str">
            <v>Data Analyst II</v>
          </cell>
          <cell r="K103" t="str">
            <v>Associate</v>
          </cell>
          <cell r="L103" t="str">
            <v>20006</v>
          </cell>
          <cell r="M103">
            <v>38596</v>
          </cell>
          <cell r="N103" t="str">
            <v>&lt;=09/01/2005</v>
          </cell>
          <cell r="O103" t="str">
            <v>&gt;=09/30/2005</v>
          </cell>
          <cell r="P103">
            <v>0</v>
          </cell>
        </row>
        <row r="104">
          <cell r="J104" t="str">
            <v>Data Analyst II</v>
          </cell>
          <cell r="K104" t="str">
            <v>Associate</v>
          </cell>
          <cell r="L104" t="str">
            <v>20006</v>
          </cell>
          <cell r="M104">
            <v>38626</v>
          </cell>
          <cell r="N104" t="str">
            <v>&lt;=10/01/2005</v>
          </cell>
          <cell r="O104" t="str">
            <v>&gt;=10/31/2005</v>
          </cell>
          <cell r="P104">
            <v>0</v>
          </cell>
        </row>
        <row r="105">
          <cell r="J105" t="str">
            <v>Data Analyst II</v>
          </cell>
          <cell r="K105" t="str">
            <v>Associate</v>
          </cell>
          <cell r="L105" t="str">
            <v>20006</v>
          </cell>
          <cell r="M105">
            <v>38657</v>
          </cell>
          <cell r="N105" t="str">
            <v>&lt;=11/01/2005</v>
          </cell>
          <cell r="O105" t="str">
            <v>&gt;=11/30/2005</v>
          </cell>
          <cell r="P105">
            <v>0</v>
          </cell>
        </row>
        <row r="106">
          <cell r="J106" t="str">
            <v>Data Analyst II</v>
          </cell>
          <cell r="K106" t="str">
            <v>Associate</v>
          </cell>
          <cell r="L106" t="str">
            <v>20006</v>
          </cell>
          <cell r="M106">
            <v>38687</v>
          </cell>
          <cell r="N106" t="str">
            <v>&lt;=12/01/2005</v>
          </cell>
          <cell r="O106" t="str">
            <v>&gt;=12/31/2005</v>
          </cell>
          <cell r="P106">
            <v>0</v>
          </cell>
        </row>
        <row r="107">
          <cell r="J107" t="str">
            <v>Principle Architect</v>
          </cell>
          <cell r="K107" t="str">
            <v>Associate</v>
          </cell>
          <cell r="L107" t="str">
            <v>20008</v>
          </cell>
          <cell r="M107">
            <v>38353</v>
          </cell>
          <cell r="N107" t="str">
            <v>&lt;=01/01/2005</v>
          </cell>
          <cell r="O107" t="str">
            <v>&gt;=01/31/2005</v>
          </cell>
          <cell r="P107">
            <v>0</v>
          </cell>
        </row>
        <row r="108">
          <cell r="J108" t="str">
            <v>Principle Architect</v>
          </cell>
          <cell r="K108" t="str">
            <v>Associate</v>
          </cell>
          <cell r="L108" t="str">
            <v>20008</v>
          </cell>
          <cell r="M108">
            <v>38384</v>
          </cell>
          <cell r="N108" t="str">
            <v>&lt;=02/01/2005</v>
          </cell>
          <cell r="O108" t="str">
            <v>&gt;=02/28/2005</v>
          </cell>
          <cell r="P108">
            <v>0</v>
          </cell>
        </row>
        <row r="109">
          <cell r="J109" t="str">
            <v>Principle Architect</v>
          </cell>
          <cell r="K109" t="str">
            <v>Associate</v>
          </cell>
          <cell r="L109" t="str">
            <v>20008</v>
          </cell>
          <cell r="M109">
            <v>38412</v>
          </cell>
          <cell r="N109" t="str">
            <v>&lt;=03/01/2005</v>
          </cell>
          <cell r="O109" t="str">
            <v>&gt;=03/31/2005</v>
          </cell>
          <cell r="P109">
            <v>0</v>
          </cell>
        </row>
        <row r="110">
          <cell r="J110" t="str">
            <v>Principle Architect</v>
          </cell>
          <cell r="K110" t="str">
            <v>Associate</v>
          </cell>
          <cell r="L110" t="str">
            <v>20008</v>
          </cell>
          <cell r="M110">
            <v>38443</v>
          </cell>
          <cell r="N110" t="str">
            <v>&lt;=04/01/2005</v>
          </cell>
          <cell r="O110" t="str">
            <v>&gt;=04/30/2005</v>
          </cell>
          <cell r="P110">
            <v>0</v>
          </cell>
        </row>
        <row r="111">
          <cell r="J111" t="str">
            <v>Principle Architect</v>
          </cell>
          <cell r="K111" t="str">
            <v>Associate</v>
          </cell>
          <cell r="L111" t="str">
            <v>20008</v>
          </cell>
          <cell r="M111">
            <v>38473</v>
          </cell>
          <cell r="N111" t="str">
            <v>&lt;=05/01/2005</v>
          </cell>
          <cell r="O111" t="str">
            <v>&gt;=05/31/2005</v>
          </cell>
          <cell r="P111">
            <v>0</v>
          </cell>
        </row>
        <row r="112">
          <cell r="J112" t="str">
            <v>Principle Architect</v>
          </cell>
          <cell r="K112" t="str">
            <v>Associate</v>
          </cell>
          <cell r="L112" t="str">
            <v>20008</v>
          </cell>
          <cell r="M112">
            <v>38504</v>
          </cell>
          <cell r="N112" t="str">
            <v>&lt;=06/01/2005</v>
          </cell>
          <cell r="O112" t="str">
            <v>&gt;=06/30/2005</v>
          </cell>
          <cell r="P112">
            <v>0</v>
          </cell>
        </row>
        <row r="113">
          <cell r="J113" t="str">
            <v>Principle Architect</v>
          </cell>
          <cell r="K113" t="str">
            <v>Associate</v>
          </cell>
          <cell r="L113" t="str">
            <v>20008</v>
          </cell>
          <cell r="M113">
            <v>38534</v>
          </cell>
          <cell r="N113" t="str">
            <v>&lt;=07/01/2005</v>
          </cell>
          <cell r="O113" t="str">
            <v>&gt;=07/30/2005</v>
          </cell>
          <cell r="P113">
            <v>1</v>
          </cell>
        </row>
        <row r="114">
          <cell r="J114" t="str">
            <v>Principle Architect</v>
          </cell>
          <cell r="K114" t="str">
            <v>Associate</v>
          </cell>
          <cell r="L114" t="str">
            <v>20008</v>
          </cell>
          <cell r="M114">
            <v>38565</v>
          </cell>
          <cell r="N114" t="str">
            <v>&lt;=08/01/2005</v>
          </cell>
          <cell r="O114" t="str">
            <v>&gt;=08/31/2005</v>
          </cell>
          <cell r="P114">
            <v>1</v>
          </cell>
        </row>
        <row r="115">
          <cell r="J115" t="str">
            <v>Principle Architect</v>
          </cell>
          <cell r="K115" t="str">
            <v>Associate</v>
          </cell>
          <cell r="L115" t="str">
            <v>20008</v>
          </cell>
          <cell r="M115">
            <v>38596</v>
          </cell>
          <cell r="N115" t="str">
            <v>&lt;=09/01/2005</v>
          </cell>
          <cell r="O115" t="str">
            <v>&gt;=09/30/2005</v>
          </cell>
          <cell r="P115">
            <v>1</v>
          </cell>
        </row>
        <row r="116">
          <cell r="J116" t="str">
            <v>Principle Architect</v>
          </cell>
          <cell r="K116" t="str">
            <v>Associate</v>
          </cell>
          <cell r="L116" t="str">
            <v>20008</v>
          </cell>
          <cell r="M116">
            <v>38626</v>
          </cell>
          <cell r="N116" t="str">
            <v>&lt;=10/01/2005</v>
          </cell>
          <cell r="O116" t="str">
            <v>&gt;=10/31/2005</v>
          </cell>
          <cell r="P116">
            <v>1</v>
          </cell>
        </row>
        <row r="117">
          <cell r="J117" t="str">
            <v>Principle Architect</v>
          </cell>
          <cell r="K117" t="str">
            <v>Associate</v>
          </cell>
          <cell r="L117" t="str">
            <v>20008</v>
          </cell>
          <cell r="M117">
            <v>38657</v>
          </cell>
          <cell r="N117" t="str">
            <v>&lt;=11/01/2005</v>
          </cell>
          <cell r="O117" t="str">
            <v>&gt;=11/30/2005</v>
          </cell>
          <cell r="P117">
            <v>1</v>
          </cell>
        </row>
        <row r="118">
          <cell r="J118" t="str">
            <v>Principle Architect</v>
          </cell>
          <cell r="K118" t="str">
            <v>Associate</v>
          </cell>
          <cell r="L118" t="str">
            <v>20008</v>
          </cell>
          <cell r="M118">
            <v>38687</v>
          </cell>
          <cell r="N118" t="str">
            <v>&lt;=12/01/2005</v>
          </cell>
          <cell r="O118" t="str">
            <v>&gt;=12/31/2005</v>
          </cell>
          <cell r="P118">
            <v>1</v>
          </cell>
        </row>
        <row r="119">
          <cell r="J119" t="str">
            <v>System Architect I</v>
          </cell>
          <cell r="K119" t="str">
            <v>Associate</v>
          </cell>
          <cell r="L119" t="str">
            <v>20014</v>
          </cell>
          <cell r="M119">
            <v>38353</v>
          </cell>
          <cell r="N119" t="str">
            <v>&lt;=01/01/2005</v>
          </cell>
          <cell r="O119" t="str">
            <v>&gt;=01/31/2005</v>
          </cell>
          <cell r="P119">
            <v>0</v>
          </cell>
        </row>
        <row r="120">
          <cell r="J120" t="str">
            <v>System Architect I</v>
          </cell>
          <cell r="K120" t="str">
            <v>Associate</v>
          </cell>
          <cell r="L120" t="str">
            <v>20014</v>
          </cell>
          <cell r="M120">
            <v>38384</v>
          </cell>
          <cell r="N120" t="str">
            <v>&lt;=02/01/2005</v>
          </cell>
          <cell r="O120" t="str">
            <v>&gt;=02/28/2005</v>
          </cell>
          <cell r="P120">
            <v>0</v>
          </cell>
        </row>
        <row r="121">
          <cell r="J121" t="str">
            <v>System Architect I</v>
          </cell>
          <cell r="K121" t="str">
            <v>Associate</v>
          </cell>
          <cell r="L121" t="str">
            <v>20014</v>
          </cell>
          <cell r="M121">
            <v>38412</v>
          </cell>
          <cell r="N121" t="str">
            <v>&lt;=03/01/2005</v>
          </cell>
          <cell r="O121" t="str">
            <v>&gt;=03/31/2005</v>
          </cell>
          <cell r="P121">
            <v>0</v>
          </cell>
        </row>
        <row r="122">
          <cell r="J122" t="str">
            <v>System Architect I</v>
          </cell>
          <cell r="K122" t="str">
            <v>Associate</v>
          </cell>
          <cell r="L122" t="str">
            <v>20014</v>
          </cell>
          <cell r="M122">
            <v>38443</v>
          </cell>
          <cell r="N122" t="str">
            <v>&lt;=04/01/2005</v>
          </cell>
          <cell r="O122" t="str">
            <v>&gt;=04/30/2005</v>
          </cell>
          <cell r="P122">
            <v>0</v>
          </cell>
        </row>
        <row r="123">
          <cell r="J123" t="str">
            <v>System Architect I</v>
          </cell>
          <cell r="K123" t="str">
            <v>Associate</v>
          </cell>
          <cell r="L123" t="str">
            <v>20014</v>
          </cell>
          <cell r="M123">
            <v>38473</v>
          </cell>
          <cell r="N123" t="str">
            <v>&lt;=05/01/2005</v>
          </cell>
          <cell r="O123" t="str">
            <v>&gt;=05/31/2005</v>
          </cell>
          <cell r="P123">
            <v>0</v>
          </cell>
        </row>
        <row r="124">
          <cell r="J124" t="str">
            <v>System Architect I</v>
          </cell>
          <cell r="K124" t="str">
            <v>Associate</v>
          </cell>
          <cell r="L124" t="str">
            <v>20014</v>
          </cell>
          <cell r="M124">
            <v>38504</v>
          </cell>
          <cell r="N124" t="str">
            <v>&lt;=06/01/2005</v>
          </cell>
          <cell r="O124" t="str">
            <v>&gt;=06/30/2005</v>
          </cell>
          <cell r="P124">
            <v>0</v>
          </cell>
        </row>
        <row r="125">
          <cell r="J125" t="str">
            <v>System Architect I</v>
          </cell>
          <cell r="K125" t="str">
            <v>Associate</v>
          </cell>
          <cell r="L125" t="str">
            <v>20014</v>
          </cell>
          <cell r="M125">
            <v>38534</v>
          </cell>
          <cell r="N125" t="str">
            <v>&lt;=07/01/2005</v>
          </cell>
          <cell r="O125" t="str">
            <v>&gt;=07/30/2005</v>
          </cell>
          <cell r="P125">
            <v>0</v>
          </cell>
        </row>
        <row r="126">
          <cell r="J126" t="str">
            <v>System Architect I</v>
          </cell>
          <cell r="K126" t="str">
            <v>Associate</v>
          </cell>
          <cell r="L126" t="str">
            <v>20014</v>
          </cell>
          <cell r="M126">
            <v>38565</v>
          </cell>
          <cell r="N126" t="str">
            <v>&lt;=08/01/2005</v>
          </cell>
          <cell r="O126" t="str">
            <v>&gt;=08/31/2005</v>
          </cell>
          <cell r="P126">
            <v>0</v>
          </cell>
        </row>
        <row r="127">
          <cell r="J127" t="str">
            <v>System Architect I</v>
          </cell>
          <cell r="K127" t="str">
            <v>Associate</v>
          </cell>
          <cell r="L127" t="str">
            <v>20014</v>
          </cell>
          <cell r="M127">
            <v>38596</v>
          </cell>
          <cell r="N127" t="str">
            <v>&lt;=09/01/2005</v>
          </cell>
          <cell r="O127" t="str">
            <v>&gt;=09/30/2005</v>
          </cell>
          <cell r="P127">
            <v>0</v>
          </cell>
        </row>
        <row r="128">
          <cell r="J128" t="str">
            <v>System Architect I</v>
          </cell>
          <cell r="K128" t="str">
            <v>Associate</v>
          </cell>
          <cell r="L128" t="str">
            <v>20014</v>
          </cell>
          <cell r="M128">
            <v>38626</v>
          </cell>
          <cell r="N128" t="str">
            <v>&lt;=10/01/2005</v>
          </cell>
          <cell r="O128" t="str">
            <v>&gt;=10/31/2005</v>
          </cell>
          <cell r="P128">
            <v>0</v>
          </cell>
        </row>
        <row r="129">
          <cell r="J129" t="str">
            <v>System Architect I</v>
          </cell>
          <cell r="K129" t="str">
            <v>Associate</v>
          </cell>
          <cell r="L129" t="str">
            <v>20014</v>
          </cell>
          <cell r="M129">
            <v>38657</v>
          </cell>
          <cell r="N129" t="str">
            <v>&lt;=11/01/2005</v>
          </cell>
          <cell r="O129" t="str">
            <v>&gt;=11/30/2005</v>
          </cell>
          <cell r="P129">
            <v>0</v>
          </cell>
        </row>
        <row r="130">
          <cell r="J130" t="str">
            <v>System Architect I</v>
          </cell>
          <cell r="K130" t="str">
            <v>Associate</v>
          </cell>
          <cell r="L130" t="str">
            <v>20014</v>
          </cell>
          <cell r="M130">
            <v>38687</v>
          </cell>
          <cell r="N130" t="str">
            <v>&lt;=12/01/2005</v>
          </cell>
          <cell r="O130" t="str">
            <v>&gt;=12/31/2005</v>
          </cell>
          <cell r="P130">
            <v>0</v>
          </cell>
        </row>
        <row r="131">
          <cell r="J131" t="str">
            <v>System Architect II</v>
          </cell>
          <cell r="K131" t="str">
            <v>Associate</v>
          </cell>
          <cell r="L131" t="str">
            <v>20015</v>
          </cell>
          <cell r="M131">
            <v>38353</v>
          </cell>
          <cell r="N131" t="str">
            <v>&lt;=01/01/2005</v>
          </cell>
          <cell r="O131" t="str">
            <v>&gt;=01/31/2005</v>
          </cell>
          <cell r="P131">
            <v>0</v>
          </cell>
        </row>
        <row r="132">
          <cell r="J132" t="str">
            <v>System Architect II</v>
          </cell>
          <cell r="K132" t="str">
            <v>Associate</v>
          </cell>
          <cell r="L132" t="str">
            <v>20015</v>
          </cell>
          <cell r="M132">
            <v>38384</v>
          </cell>
          <cell r="N132" t="str">
            <v>&lt;=02/01/2005</v>
          </cell>
          <cell r="O132" t="str">
            <v>&gt;=02/28/2005</v>
          </cell>
          <cell r="P132">
            <v>0</v>
          </cell>
        </row>
        <row r="133">
          <cell r="J133" t="str">
            <v>System Architect II</v>
          </cell>
          <cell r="K133" t="str">
            <v>Associate</v>
          </cell>
          <cell r="L133" t="str">
            <v>20015</v>
          </cell>
          <cell r="M133">
            <v>38412</v>
          </cell>
          <cell r="N133" t="str">
            <v>&lt;=03/01/2005</v>
          </cell>
          <cell r="O133" t="str">
            <v>&gt;=03/31/2005</v>
          </cell>
          <cell r="P133">
            <v>0</v>
          </cell>
        </row>
        <row r="134">
          <cell r="J134" t="str">
            <v>System Architect II</v>
          </cell>
          <cell r="K134" t="str">
            <v>Associate</v>
          </cell>
          <cell r="L134" t="str">
            <v>20015</v>
          </cell>
          <cell r="M134">
            <v>38443</v>
          </cell>
          <cell r="N134" t="str">
            <v>&lt;=04/01/2005</v>
          </cell>
          <cell r="O134" t="str">
            <v>&gt;=04/30/2005</v>
          </cell>
          <cell r="P134">
            <v>0</v>
          </cell>
        </row>
        <row r="135">
          <cell r="J135" t="str">
            <v>System Architect II</v>
          </cell>
          <cell r="K135" t="str">
            <v>Associate</v>
          </cell>
          <cell r="L135" t="str">
            <v>20015</v>
          </cell>
          <cell r="M135">
            <v>38473</v>
          </cell>
          <cell r="N135" t="str">
            <v>&lt;=05/01/2005</v>
          </cell>
          <cell r="O135" t="str">
            <v>&gt;=05/31/2005</v>
          </cell>
          <cell r="P135">
            <v>0</v>
          </cell>
        </row>
        <row r="136">
          <cell r="J136" t="str">
            <v>System Architect II</v>
          </cell>
          <cell r="K136" t="str">
            <v>Associate</v>
          </cell>
          <cell r="L136" t="str">
            <v>20015</v>
          </cell>
          <cell r="M136">
            <v>38504</v>
          </cell>
          <cell r="N136" t="str">
            <v>&lt;=06/01/2005</v>
          </cell>
          <cell r="O136" t="str">
            <v>&gt;=06/30/2005</v>
          </cell>
          <cell r="P136">
            <v>0</v>
          </cell>
        </row>
        <row r="137">
          <cell r="J137" t="str">
            <v>System Architect II</v>
          </cell>
          <cell r="K137" t="str">
            <v>Associate</v>
          </cell>
          <cell r="L137" t="str">
            <v>20015</v>
          </cell>
          <cell r="M137">
            <v>38534</v>
          </cell>
          <cell r="N137" t="str">
            <v>&lt;=07/01/2005</v>
          </cell>
          <cell r="O137" t="str">
            <v>&gt;=07/30/2005</v>
          </cell>
          <cell r="P137">
            <v>0</v>
          </cell>
        </row>
        <row r="138">
          <cell r="J138" t="str">
            <v>System Architect II</v>
          </cell>
          <cell r="K138" t="str">
            <v>Associate</v>
          </cell>
          <cell r="L138" t="str">
            <v>20015</v>
          </cell>
          <cell r="M138">
            <v>38565</v>
          </cell>
          <cell r="N138" t="str">
            <v>&lt;=08/01/2005</v>
          </cell>
          <cell r="O138" t="str">
            <v>&gt;=08/31/2005</v>
          </cell>
          <cell r="P138">
            <v>0</v>
          </cell>
        </row>
        <row r="139">
          <cell r="J139" t="str">
            <v>System Architect II</v>
          </cell>
          <cell r="K139" t="str">
            <v>Associate</v>
          </cell>
          <cell r="L139" t="str">
            <v>20015</v>
          </cell>
          <cell r="M139">
            <v>38596</v>
          </cell>
          <cell r="N139" t="str">
            <v>&lt;=09/01/2005</v>
          </cell>
          <cell r="O139" t="str">
            <v>&gt;=09/30/2005</v>
          </cell>
          <cell r="P139">
            <v>0</v>
          </cell>
        </row>
        <row r="140">
          <cell r="J140" t="str">
            <v>System Architect II</v>
          </cell>
          <cell r="K140" t="str">
            <v>Associate</v>
          </cell>
          <cell r="L140" t="str">
            <v>20015</v>
          </cell>
          <cell r="M140">
            <v>38626</v>
          </cell>
          <cell r="N140" t="str">
            <v>&lt;=10/01/2005</v>
          </cell>
          <cell r="O140" t="str">
            <v>&gt;=10/31/2005</v>
          </cell>
          <cell r="P140">
            <v>0</v>
          </cell>
        </row>
        <row r="141">
          <cell r="J141" t="str">
            <v>System Architect II</v>
          </cell>
          <cell r="K141" t="str">
            <v>Associate</v>
          </cell>
          <cell r="L141" t="str">
            <v>20015</v>
          </cell>
          <cell r="M141">
            <v>38657</v>
          </cell>
          <cell r="N141" t="str">
            <v>&lt;=11/01/2005</v>
          </cell>
          <cell r="O141" t="str">
            <v>&gt;=11/30/2005</v>
          </cell>
          <cell r="P141">
            <v>0</v>
          </cell>
        </row>
        <row r="142">
          <cell r="J142" t="str">
            <v>System Architect II</v>
          </cell>
          <cell r="K142" t="str">
            <v>Associate</v>
          </cell>
          <cell r="L142" t="str">
            <v>20015</v>
          </cell>
          <cell r="M142">
            <v>38687</v>
          </cell>
          <cell r="N142" t="str">
            <v>&lt;=12/01/2005</v>
          </cell>
          <cell r="O142" t="str">
            <v>&gt;=12/31/2005</v>
          </cell>
          <cell r="P142">
            <v>0</v>
          </cell>
        </row>
        <row r="143">
          <cell r="J143" t="str">
            <v>Application Architect</v>
          </cell>
          <cell r="K143" t="str">
            <v>Associate</v>
          </cell>
          <cell r="L143" t="str">
            <v>20000</v>
          </cell>
          <cell r="M143">
            <v>38353</v>
          </cell>
          <cell r="N143" t="str">
            <v>&lt;=01/01/2005</v>
          </cell>
          <cell r="O143" t="str">
            <v>&gt;=01/31/2005</v>
          </cell>
          <cell r="P143">
            <v>0</v>
          </cell>
        </row>
        <row r="144">
          <cell r="J144" t="str">
            <v>Application Architect</v>
          </cell>
          <cell r="K144" t="str">
            <v>Associate</v>
          </cell>
          <cell r="L144" t="str">
            <v>20000</v>
          </cell>
          <cell r="M144">
            <v>38384</v>
          </cell>
          <cell r="N144" t="str">
            <v>&lt;=02/01/2005</v>
          </cell>
          <cell r="O144" t="str">
            <v>&gt;=02/28/2005</v>
          </cell>
          <cell r="P144">
            <v>0</v>
          </cell>
        </row>
        <row r="145">
          <cell r="J145" t="str">
            <v>Application Architect</v>
          </cell>
          <cell r="K145" t="str">
            <v>Associate</v>
          </cell>
          <cell r="L145" t="str">
            <v>20000</v>
          </cell>
          <cell r="M145">
            <v>38412</v>
          </cell>
          <cell r="N145" t="str">
            <v>&lt;=03/01/2005</v>
          </cell>
          <cell r="O145" t="str">
            <v>&gt;=03/31/2005</v>
          </cell>
          <cell r="P145">
            <v>0</v>
          </cell>
        </row>
        <row r="146">
          <cell r="J146" t="str">
            <v>Application Architect</v>
          </cell>
          <cell r="K146" t="str">
            <v>Associate</v>
          </cell>
          <cell r="L146" t="str">
            <v>20000</v>
          </cell>
          <cell r="M146">
            <v>38443</v>
          </cell>
          <cell r="N146" t="str">
            <v>&lt;=04/01/2005</v>
          </cell>
          <cell r="O146" t="str">
            <v>&gt;=04/30/2005</v>
          </cell>
          <cell r="P146">
            <v>0</v>
          </cell>
        </row>
        <row r="147">
          <cell r="J147" t="str">
            <v>Application Architect</v>
          </cell>
          <cell r="K147" t="str">
            <v>Associate</v>
          </cell>
          <cell r="L147" t="str">
            <v>20000</v>
          </cell>
          <cell r="M147">
            <v>38473</v>
          </cell>
          <cell r="N147" t="str">
            <v>&lt;=05/01/2005</v>
          </cell>
          <cell r="O147" t="str">
            <v>&gt;=05/31/2005</v>
          </cell>
          <cell r="P147">
            <v>0</v>
          </cell>
        </row>
        <row r="148">
          <cell r="J148" t="str">
            <v>Application Architect</v>
          </cell>
          <cell r="K148" t="str">
            <v>Associate</v>
          </cell>
          <cell r="L148" t="str">
            <v>20000</v>
          </cell>
          <cell r="M148">
            <v>38504</v>
          </cell>
          <cell r="N148" t="str">
            <v>&lt;=06/01/2005</v>
          </cell>
          <cell r="O148" t="str">
            <v>&gt;=06/30/2005</v>
          </cell>
          <cell r="P148">
            <v>0</v>
          </cell>
        </row>
        <row r="149">
          <cell r="J149" t="str">
            <v>Application Architect</v>
          </cell>
          <cell r="K149" t="str">
            <v>Associate</v>
          </cell>
          <cell r="L149" t="str">
            <v>20000</v>
          </cell>
          <cell r="M149">
            <v>38534</v>
          </cell>
          <cell r="N149" t="str">
            <v>&lt;=07/01/2005</v>
          </cell>
          <cell r="O149" t="str">
            <v>&gt;=07/30/2005</v>
          </cell>
          <cell r="P149">
            <v>0</v>
          </cell>
        </row>
        <row r="150">
          <cell r="J150" t="str">
            <v>Application Architect</v>
          </cell>
          <cell r="K150" t="str">
            <v>Associate</v>
          </cell>
          <cell r="L150" t="str">
            <v>20000</v>
          </cell>
          <cell r="M150">
            <v>38565</v>
          </cell>
          <cell r="N150" t="str">
            <v>&lt;=08/01/2005</v>
          </cell>
          <cell r="O150" t="str">
            <v>&gt;=08/31/2005</v>
          </cell>
          <cell r="P150">
            <v>0</v>
          </cell>
        </row>
        <row r="151">
          <cell r="J151" t="str">
            <v>Application Architect</v>
          </cell>
          <cell r="K151" t="str">
            <v>Associate</v>
          </cell>
          <cell r="L151" t="str">
            <v>20000</v>
          </cell>
          <cell r="M151">
            <v>38596</v>
          </cell>
          <cell r="N151" t="str">
            <v>&lt;=09/01/2005</v>
          </cell>
          <cell r="O151" t="str">
            <v>&gt;=09/30/2005</v>
          </cell>
          <cell r="P151">
            <v>0</v>
          </cell>
        </row>
        <row r="152">
          <cell r="J152" t="str">
            <v>Application Architect</v>
          </cell>
          <cell r="K152" t="str">
            <v>Associate</v>
          </cell>
          <cell r="L152" t="str">
            <v>20000</v>
          </cell>
          <cell r="M152">
            <v>38626</v>
          </cell>
          <cell r="N152" t="str">
            <v>&lt;=10/01/2005</v>
          </cell>
          <cell r="O152" t="str">
            <v>&gt;=10/31/2005</v>
          </cell>
          <cell r="P152">
            <v>0</v>
          </cell>
        </row>
        <row r="153">
          <cell r="J153" t="str">
            <v>Application Architect</v>
          </cell>
          <cell r="K153" t="str">
            <v>Associate</v>
          </cell>
          <cell r="L153" t="str">
            <v>20000</v>
          </cell>
          <cell r="M153">
            <v>38657</v>
          </cell>
          <cell r="N153" t="str">
            <v>&lt;=11/01/2005</v>
          </cell>
          <cell r="O153" t="str">
            <v>&gt;=11/30/2005</v>
          </cell>
          <cell r="P153">
            <v>0</v>
          </cell>
        </row>
        <row r="154">
          <cell r="J154" t="str">
            <v>Application Architect</v>
          </cell>
          <cell r="K154" t="str">
            <v>Associate</v>
          </cell>
          <cell r="L154" t="str">
            <v>20000</v>
          </cell>
          <cell r="M154">
            <v>38687</v>
          </cell>
          <cell r="N154" t="str">
            <v>&lt;=12/01/2005</v>
          </cell>
          <cell r="O154" t="str">
            <v>&gt;=12/31/2005</v>
          </cell>
          <cell r="P154">
            <v>0</v>
          </cell>
        </row>
        <row r="155">
          <cell r="J155" t="str">
            <v>Business Technologist I</v>
          </cell>
          <cell r="K155" t="str">
            <v>Associate</v>
          </cell>
          <cell r="L155" t="str">
            <v>20002</v>
          </cell>
          <cell r="M155">
            <v>38353</v>
          </cell>
          <cell r="N155" t="str">
            <v>&lt;=01/01/2005</v>
          </cell>
          <cell r="O155" t="str">
            <v>&gt;=01/31/2005</v>
          </cell>
          <cell r="P155">
            <v>0</v>
          </cell>
        </row>
        <row r="156">
          <cell r="J156" t="str">
            <v>Business Technologist I</v>
          </cell>
          <cell r="K156" t="str">
            <v>Associate</v>
          </cell>
          <cell r="L156" t="str">
            <v>20002</v>
          </cell>
          <cell r="M156">
            <v>38384</v>
          </cell>
          <cell r="N156" t="str">
            <v>&lt;=02/01/2005</v>
          </cell>
          <cell r="O156" t="str">
            <v>&gt;=02/28/2005</v>
          </cell>
          <cell r="P156">
            <v>0</v>
          </cell>
        </row>
        <row r="157">
          <cell r="J157" t="str">
            <v>Business Technologist I</v>
          </cell>
          <cell r="K157" t="str">
            <v>Associate</v>
          </cell>
          <cell r="L157" t="str">
            <v>20002</v>
          </cell>
          <cell r="M157">
            <v>38412</v>
          </cell>
          <cell r="N157" t="str">
            <v>&lt;=03/01/2005</v>
          </cell>
          <cell r="O157" t="str">
            <v>&gt;=03/31/2005</v>
          </cell>
          <cell r="P157">
            <v>0</v>
          </cell>
        </row>
        <row r="158">
          <cell r="J158" t="str">
            <v>Business Technologist I</v>
          </cell>
          <cell r="K158" t="str">
            <v>Associate</v>
          </cell>
          <cell r="L158" t="str">
            <v>20002</v>
          </cell>
          <cell r="M158">
            <v>38443</v>
          </cell>
          <cell r="N158" t="str">
            <v>&lt;=04/01/2005</v>
          </cell>
          <cell r="O158" t="str">
            <v>&gt;=04/30/2005</v>
          </cell>
          <cell r="P158">
            <v>0</v>
          </cell>
        </row>
        <row r="159">
          <cell r="J159" t="str">
            <v>Business Technologist I</v>
          </cell>
          <cell r="K159" t="str">
            <v>Associate</v>
          </cell>
          <cell r="L159" t="str">
            <v>20002</v>
          </cell>
          <cell r="M159">
            <v>38473</v>
          </cell>
          <cell r="N159" t="str">
            <v>&lt;=05/01/2005</v>
          </cell>
          <cell r="O159" t="str">
            <v>&gt;=05/31/2005</v>
          </cell>
          <cell r="P159">
            <v>0</v>
          </cell>
        </row>
        <row r="160">
          <cell r="J160" t="str">
            <v>Business Technologist I</v>
          </cell>
          <cell r="K160" t="str">
            <v>Associate</v>
          </cell>
          <cell r="L160" t="str">
            <v>20002</v>
          </cell>
          <cell r="M160">
            <v>38504</v>
          </cell>
          <cell r="N160" t="str">
            <v>&lt;=06/01/2005</v>
          </cell>
          <cell r="O160" t="str">
            <v>&gt;=06/30/2005</v>
          </cell>
          <cell r="P160">
            <v>0</v>
          </cell>
        </row>
        <row r="161">
          <cell r="J161" t="str">
            <v>Business Technologist I</v>
          </cell>
          <cell r="K161" t="str">
            <v>Associate</v>
          </cell>
          <cell r="L161" t="str">
            <v>20002</v>
          </cell>
          <cell r="M161">
            <v>38534</v>
          </cell>
          <cell r="N161" t="str">
            <v>&lt;=07/01/2005</v>
          </cell>
          <cell r="O161" t="str">
            <v>&gt;=07/30/2005</v>
          </cell>
          <cell r="P161">
            <v>0</v>
          </cell>
        </row>
        <row r="162">
          <cell r="J162" t="str">
            <v>Business Technologist I</v>
          </cell>
          <cell r="K162" t="str">
            <v>Associate</v>
          </cell>
          <cell r="L162" t="str">
            <v>20002</v>
          </cell>
          <cell r="M162">
            <v>38565</v>
          </cell>
          <cell r="N162" t="str">
            <v>&lt;=08/01/2005</v>
          </cell>
          <cell r="O162" t="str">
            <v>&gt;=08/31/2005</v>
          </cell>
          <cell r="P162">
            <v>0</v>
          </cell>
        </row>
        <row r="163">
          <cell r="J163" t="str">
            <v>Business Technologist I</v>
          </cell>
          <cell r="K163" t="str">
            <v>Associate</v>
          </cell>
          <cell r="L163" t="str">
            <v>20002</v>
          </cell>
          <cell r="M163">
            <v>38596</v>
          </cell>
          <cell r="N163" t="str">
            <v>&lt;=09/01/2005</v>
          </cell>
          <cell r="O163" t="str">
            <v>&gt;=09/30/2005</v>
          </cell>
          <cell r="P163">
            <v>0</v>
          </cell>
        </row>
        <row r="164">
          <cell r="J164" t="str">
            <v>Business Technologist I</v>
          </cell>
          <cell r="K164" t="str">
            <v>Associate</v>
          </cell>
          <cell r="L164" t="str">
            <v>20002</v>
          </cell>
          <cell r="M164">
            <v>38626</v>
          </cell>
          <cell r="N164" t="str">
            <v>&lt;=10/01/2005</v>
          </cell>
          <cell r="O164" t="str">
            <v>&gt;=10/31/2005</v>
          </cell>
          <cell r="P164">
            <v>0</v>
          </cell>
        </row>
        <row r="165">
          <cell r="J165" t="str">
            <v>Business Technologist I</v>
          </cell>
          <cell r="K165" t="str">
            <v>Associate</v>
          </cell>
          <cell r="L165" t="str">
            <v>20002</v>
          </cell>
          <cell r="M165">
            <v>38657</v>
          </cell>
          <cell r="N165" t="str">
            <v>&lt;=11/01/2005</v>
          </cell>
          <cell r="O165" t="str">
            <v>&gt;=11/30/2005</v>
          </cell>
          <cell r="P165">
            <v>0</v>
          </cell>
        </row>
        <row r="166">
          <cell r="J166" t="str">
            <v>Business Technologist I</v>
          </cell>
          <cell r="K166" t="str">
            <v>Associate</v>
          </cell>
          <cell r="L166" t="str">
            <v>20002</v>
          </cell>
          <cell r="M166">
            <v>38687</v>
          </cell>
          <cell r="N166" t="str">
            <v>&lt;=12/01/2005</v>
          </cell>
          <cell r="O166" t="str">
            <v>&gt;=12/31/2005</v>
          </cell>
          <cell r="P166">
            <v>0</v>
          </cell>
        </row>
        <row r="167">
          <cell r="J167" t="str">
            <v>Business Technologist II</v>
          </cell>
          <cell r="K167" t="str">
            <v>Associate</v>
          </cell>
          <cell r="L167" t="str">
            <v>20003</v>
          </cell>
          <cell r="M167">
            <v>38353</v>
          </cell>
          <cell r="N167" t="str">
            <v>&lt;=01/01/2005</v>
          </cell>
          <cell r="O167" t="str">
            <v>&gt;=01/31/2005</v>
          </cell>
          <cell r="P167">
            <v>0</v>
          </cell>
        </row>
        <row r="168">
          <cell r="J168" t="str">
            <v>Business Technologist II</v>
          </cell>
          <cell r="K168" t="str">
            <v>Associate</v>
          </cell>
          <cell r="L168" t="str">
            <v>20003</v>
          </cell>
          <cell r="M168">
            <v>38384</v>
          </cell>
          <cell r="N168" t="str">
            <v>&lt;=02/01/2005</v>
          </cell>
          <cell r="O168" t="str">
            <v>&gt;=02/28/2005</v>
          </cell>
          <cell r="P168">
            <v>0</v>
          </cell>
        </row>
        <row r="169">
          <cell r="J169" t="str">
            <v>Business Technologist II</v>
          </cell>
          <cell r="K169" t="str">
            <v>Associate</v>
          </cell>
          <cell r="L169" t="str">
            <v>20003</v>
          </cell>
          <cell r="M169">
            <v>38412</v>
          </cell>
          <cell r="N169" t="str">
            <v>&lt;=03/01/2005</v>
          </cell>
          <cell r="O169" t="str">
            <v>&gt;=03/31/2005</v>
          </cell>
          <cell r="P169">
            <v>0</v>
          </cell>
        </row>
        <row r="170">
          <cell r="J170" t="str">
            <v>Business Technologist II</v>
          </cell>
          <cell r="K170" t="str">
            <v>Associate</v>
          </cell>
          <cell r="L170" t="str">
            <v>20003</v>
          </cell>
          <cell r="M170">
            <v>38443</v>
          </cell>
          <cell r="N170" t="str">
            <v>&lt;=04/01/2005</v>
          </cell>
          <cell r="O170" t="str">
            <v>&gt;=04/30/2005</v>
          </cell>
          <cell r="P170">
            <v>0</v>
          </cell>
        </row>
        <row r="171">
          <cell r="J171" t="str">
            <v>Business Technologist II</v>
          </cell>
          <cell r="K171" t="str">
            <v>Associate</v>
          </cell>
          <cell r="L171" t="str">
            <v>20003</v>
          </cell>
          <cell r="M171">
            <v>38473</v>
          </cell>
          <cell r="N171" t="str">
            <v>&lt;=05/01/2005</v>
          </cell>
          <cell r="O171" t="str">
            <v>&gt;=05/31/2005</v>
          </cell>
          <cell r="P171">
            <v>0</v>
          </cell>
        </row>
        <row r="172">
          <cell r="J172" t="str">
            <v>Business Technologist II</v>
          </cell>
          <cell r="K172" t="str">
            <v>Associate</v>
          </cell>
          <cell r="L172" t="str">
            <v>20003</v>
          </cell>
          <cell r="M172">
            <v>38504</v>
          </cell>
          <cell r="N172" t="str">
            <v>&lt;=06/01/2005</v>
          </cell>
          <cell r="O172" t="str">
            <v>&gt;=06/30/2005</v>
          </cell>
          <cell r="P172">
            <v>0</v>
          </cell>
        </row>
        <row r="173">
          <cell r="J173" t="str">
            <v>Business Technologist II</v>
          </cell>
          <cell r="K173" t="str">
            <v>Associate</v>
          </cell>
          <cell r="L173" t="str">
            <v>20003</v>
          </cell>
          <cell r="M173">
            <v>38534</v>
          </cell>
          <cell r="N173" t="str">
            <v>&lt;=07/01/2005</v>
          </cell>
          <cell r="O173" t="str">
            <v>&gt;=07/30/2005</v>
          </cell>
          <cell r="P173">
            <v>0</v>
          </cell>
        </row>
        <row r="174">
          <cell r="J174" t="str">
            <v>Business Technologist II</v>
          </cell>
          <cell r="K174" t="str">
            <v>Associate</v>
          </cell>
          <cell r="L174" t="str">
            <v>20003</v>
          </cell>
          <cell r="M174">
            <v>38565</v>
          </cell>
          <cell r="N174" t="str">
            <v>&lt;=08/01/2005</v>
          </cell>
          <cell r="O174" t="str">
            <v>&gt;=08/31/2005</v>
          </cell>
          <cell r="P174">
            <v>0</v>
          </cell>
        </row>
        <row r="175">
          <cell r="J175" t="str">
            <v>Business Technologist II</v>
          </cell>
          <cell r="K175" t="str">
            <v>Associate</v>
          </cell>
          <cell r="L175" t="str">
            <v>20003</v>
          </cell>
          <cell r="M175">
            <v>38596</v>
          </cell>
          <cell r="N175" t="str">
            <v>&lt;=09/01/2005</v>
          </cell>
          <cell r="O175" t="str">
            <v>&gt;=09/30/2005</v>
          </cell>
          <cell r="P175">
            <v>0</v>
          </cell>
        </row>
        <row r="176">
          <cell r="J176" t="str">
            <v>Business Technologist II</v>
          </cell>
          <cell r="K176" t="str">
            <v>Associate</v>
          </cell>
          <cell r="L176" t="str">
            <v>20003</v>
          </cell>
          <cell r="M176">
            <v>38626</v>
          </cell>
          <cell r="N176" t="str">
            <v>&lt;=10/01/2005</v>
          </cell>
          <cell r="O176" t="str">
            <v>&gt;=10/31/2005</v>
          </cell>
          <cell r="P176">
            <v>0</v>
          </cell>
        </row>
        <row r="177">
          <cell r="J177" t="str">
            <v>Business Technologist II</v>
          </cell>
          <cell r="K177" t="str">
            <v>Associate</v>
          </cell>
          <cell r="L177" t="str">
            <v>20003</v>
          </cell>
          <cell r="M177">
            <v>38657</v>
          </cell>
          <cell r="N177" t="str">
            <v>&lt;=11/01/2005</v>
          </cell>
          <cell r="O177" t="str">
            <v>&gt;=11/30/2005</v>
          </cell>
          <cell r="P177">
            <v>0</v>
          </cell>
        </row>
        <row r="178">
          <cell r="J178" t="str">
            <v>Business Technologist II</v>
          </cell>
          <cell r="K178" t="str">
            <v>Associate</v>
          </cell>
          <cell r="L178" t="str">
            <v>20003</v>
          </cell>
          <cell r="M178">
            <v>38687</v>
          </cell>
          <cell r="N178" t="str">
            <v>&lt;=12/01/2005</v>
          </cell>
          <cell r="O178" t="str">
            <v>&gt;=12/31/2005</v>
          </cell>
          <cell r="P178">
            <v>0</v>
          </cell>
        </row>
        <row r="179">
          <cell r="J179" t="str">
            <v>Business Technologist III</v>
          </cell>
          <cell r="K179" t="str">
            <v>Associate</v>
          </cell>
          <cell r="L179" t="str">
            <v>20004</v>
          </cell>
          <cell r="M179">
            <v>38353</v>
          </cell>
          <cell r="N179" t="str">
            <v>&lt;=01/01/2005</v>
          </cell>
          <cell r="O179" t="str">
            <v>&gt;=01/31/2005</v>
          </cell>
          <cell r="P179">
            <v>1</v>
          </cell>
        </row>
        <row r="180">
          <cell r="J180" t="str">
            <v>Business Technologist III</v>
          </cell>
          <cell r="K180" t="str">
            <v>Associate</v>
          </cell>
          <cell r="L180" t="str">
            <v>20004</v>
          </cell>
          <cell r="M180">
            <v>38384</v>
          </cell>
          <cell r="N180" t="str">
            <v>&lt;=02/01/2005</v>
          </cell>
          <cell r="O180" t="str">
            <v>&gt;=02/28/2005</v>
          </cell>
          <cell r="P180">
            <v>1</v>
          </cell>
        </row>
        <row r="181">
          <cell r="J181" t="str">
            <v>Business Technologist III</v>
          </cell>
          <cell r="K181" t="str">
            <v>Associate</v>
          </cell>
          <cell r="L181" t="str">
            <v>20004</v>
          </cell>
          <cell r="M181">
            <v>38412</v>
          </cell>
          <cell r="N181" t="str">
            <v>&lt;=03/01/2005</v>
          </cell>
          <cell r="O181" t="str">
            <v>&gt;=03/31/2005</v>
          </cell>
          <cell r="P181">
            <v>1</v>
          </cell>
        </row>
        <row r="182">
          <cell r="J182" t="str">
            <v>Business Technologist III</v>
          </cell>
          <cell r="K182" t="str">
            <v>Associate</v>
          </cell>
          <cell r="L182" t="str">
            <v>20004</v>
          </cell>
          <cell r="M182">
            <v>38443</v>
          </cell>
          <cell r="N182" t="str">
            <v>&lt;=04/01/2005</v>
          </cell>
          <cell r="O182" t="str">
            <v>&gt;=04/30/2005</v>
          </cell>
          <cell r="P182">
            <v>1</v>
          </cell>
        </row>
        <row r="183">
          <cell r="J183" t="str">
            <v>Business Technologist III</v>
          </cell>
          <cell r="K183" t="str">
            <v>Associate</v>
          </cell>
          <cell r="L183" t="str">
            <v>20004</v>
          </cell>
          <cell r="M183">
            <v>38473</v>
          </cell>
          <cell r="N183" t="str">
            <v>&lt;=05/01/2005</v>
          </cell>
          <cell r="O183" t="str">
            <v>&gt;=05/31/2005</v>
          </cell>
          <cell r="P183">
            <v>1</v>
          </cell>
        </row>
        <row r="184">
          <cell r="J184" t="str">
            <v>Business Technologist III</v>
          </cell>
          <cell r="K184" t="str">
            <v>Associate</v>
          </cell>
          <cell r="L184" t="str">
            <v>20004</v>
          </cell>
          <cell r="M184">
            <v>38504</v>
          </cell>
          <cell r="N184" t="str">
            <v>&lt;=06/01/2005</v>
          </cell>
          <cell r="O184" t="str">
            <v>&gt;=06/30/2005</v>
          </cell>
          <cell r="P184">
            <v>1</v>
          </cell>
        </row>
        <row r="185">
          <cell r="J185" t="str">
            <v>Business Technologist III</v>
          </cell>
          <cell r="K185" t="str">
            <v>Associate</v>
          </cell>
          <cell r="L185" t="str">
            <v>20004</v>
          </cell>
          <cell r="M185">
            <v>38534</v>
          </cell>
          <cell r="N185" t="str">
            <v>&lt;=07/01/2005</v>
          </cell>
          <cell r="O185" t="str">
            <v>&gt;=07/30/2005</v>
          </cell>
          <cell r="P185">
            <v>1</v>
          </cell>
        </row>
        <row r="186">
          <cell r="J186" t="str">
            <v>Business Technologist III</v>
          </cell>
          <cell r="K186" t="str">
            <v>Associate</v>
          </cell>
          <cell r="L186" t="str">
            <v>20004</v>
          </cell>
          <cell r="M186">
            <v>38565</v>
          </cell>
          <cell r="N186" t="str">
            <v>&lt;=08/01/2005</v>
          </cell>
          <cell r="O186" t="str">
            <v>&gt;=08/31/2005</v>
          </cell>
          <cell r="P186">
            <v>1</v>
          </cell>
        </row>
        <row r="187">
          <cell r="J187" t="str">
            <v>Business Technologist III</v>
          </cell>
          <cell r="K187" t="str">
            <v>Associate</v>
          </cell>
          <cell r="L187" t="str">
            <v>20004</v>
          </cell>
          <cell r="M187">
            <v>38596</v>
          </cell>
          <cell r="N187" t="str">
            <v>&lt;=09/01/2005</v>
          </cell>
          <cell r="O187" t="str">
            <v>&gt;=09/30/2005</v>
          </cell>
          <cell r="P187">
            <v>1</v>
          </cell>
        </row>
        <row r="188">
          <cell r="J188" t="str">
            <v>Business Technologist III</v>
          </cell>
          <cell r="K188" t="str">
            <v>Associate</v>
          </cell>
          <cell r="L188" t="str">
            <v>20004</v>
          </cell>
          <cell r="M188">
            <v>38626</v>
          </cell>
          <cell r="N188" t="str">
            <v>&lt;=10/01/2005</v>
          </cell>
          <cell r="O188" t="str">
            <v>&gt;=10/31/2005</v>
          </cell>
          <cell r="P188">
            <v>1</v>
          </cell>
        </row>
        <row r="189">
          <cell r="J189" t="str">
            <v>Business Technologist III</v>
          </cell>
          <cell r="K189" t="str">
            <v>Associate</v>
          </cell>
          <cell r="L189" t="str">
            <v>20004</v>
          </cell>
          <cell r="M189">
            <v>38657</v>
          </cell>
          <cell r="N189" t="str">
            <v>&lt;=11/01/2005</v>
          </cell>
          <cell r="O189" t="str">
            <v>&gt;=11/30/2005</v>
          </cell>
          <cell r="P189">
            <v>1</v>
          </cell>
        </row>
        <row r="190">
          <cell r="J190" t="str">
            <v>Business Technologist III</v>
          </cell>
          <cell r="K190" t="str">
            <v>Associate</v>
          </cell>
          <cell r="L190" t="str">
            <v>20004</v>
          </cell>
          <cell r="M190">
            <v>38687</v>
          </cell>
          <cell r="N190" t="str">
            <v>&lt;=12/01/2005</v>
          </cell>
          <cell r="O190" t="str">
            <v>&gt;=12/31/2005</v>
          </cell>
          <cell r="P190">
            <v>1</v>
          </cell>
        </row>
        <row r="191">
          <cell r="J191" t="str">
            <v>Integration Ctr QAQC</v>
          </cell>
          <cell r="K191" t="str">
            <v>Associate</v>
          </cell>
          <cell r="L191" t="str">
            <v>20011</v>
          </cell>
          <cell r="M191">
            <v>38353</v>
          </cell>
          <cell r="N191" t="str">
            <v>&lt;=01/01/2005</v>
          </cell>
          <cell r="O191" t="str">
            <v>&gt;=01/31/2005</v>
          </cell>
          <cell r="P191">
            <v>0</v>
          </cell>
        </row>
        <row r="192">
          <cell r="J192" t="str">
            <v>Integration Ctr QAQC</v>
          </cell>
          <cell r="K192" t="str">
            <v>Associate</v>
          </cell>
          <cell r="L192" t="str">
            <v>20011</v>
          </cell>
          <cell r="M192">
            <v>38384</v>
          </cell>
          <cell r="N192" t="str">
            <v>&lt;=02/01/2005</v>
          </cell>
          <cell r="O192" t="str">
            <v>&gt;=02/28/2005</v>
          </cell>
          <cell r="P192">
            <v>0</v>
          </cell>
        </row>
        <row r="193">
          <cell r="J193" t="str">
            <v>Integration Ctr QAQC</v>
          </cell>
          <cell r="K193" t="str">
            <v>Associate</v>
          </cell>
          <cell r="L193" t="str">
            <v>20011</v>
          </cell>
          <cell r="M193">
            <v>38412</v>
          </cell>
          <cell r="N193" t="str">
            <v>&lt;=03/01/2005</v>
          </cell>
          <cell r="O193" t="str">
            <v>&gt;=03/31/2005</v>
          </cell>
          <cell r="P193">
            <v>0</v>
          </cell>
        </row>
        <row r="194">
          <cell r="J194" t="str">
            <v>Integration Ctr QAQC</v>
          </cell>
          <cell r="K194" t="str">
            <v>Associate</v>
          </cell>
          <cell r="L194" t="str">
            <v>20011</v>
          </cell>
          <cell r="M194">
            <v>38443</v>
          </cell>
          <cell r="N194" t="str">
            <v>&lt;=04/01/2005</v>
          </cell>
          <cell r="O194" t="str">
            <v>&gt;=04/30/2005</v>
          </cell>
          <cell r="P194">
            <v>0</v>
          </cell>
        </row>
        <row r="195">
          <cell r="J195" t="str">
            <v>Integration Ctr QAQC</v>
          </cell>
          <cell r="K195" t="str">
            <v>Associate</v>
          </cell>
          <cell r="L195" t="str">
            <v>20011</v>
          </cell>
          <cell r="M195">
            <v>38473</v>
          </cell>
          <cell r="N195" t="str">
            <v>&lt;=05/01/2005</v>
          </cell>
          <cell r="O195" t="str">
            <v>&gt;=05/31/2005</v>
          </cell>
          <cell r="P195">
            <v>0</v>
          </cell>
        </row>
        <row r="196">
          <cell r="J196" t="str">
            <v>Integration Ctr QAQC</v>
          </cell>
          <cell r="K196" t="str">
            <v>Associate</v>
          </cell>
          <cell r="L196" t="str">
            <v>20011</v>
          </cell>
          <cell r="M196">
            <v>38504</v>
          </cell>
          <cell r="N196" t="str">
            <v>&lt;=06/01/2005</v>
          </cell>
          <cell r="O196" t="str">
            <v>&gt;=06/30/2005</v>
          </cell>
          <cell r="P196">
            <v>0</v>
          </cell>
        </row>
        <row r="197">
          <cell r="J197" t="str">
            <v>Integration Ctr QAQC</v>
          </cell>
          <cell r="K197" t="str">
            <v>Associate</v>
          </cell>
          <cell r="L197" t="str">
            <v>20011</v>
          </cell>
          <cell r="M197">
            <v>38534</v>
          </cell>
          <cell r="N197" t="str">
            <v>&lt;=07/01/2005</v>
          </cell>
          <cell r="O197" t="str">
            <v>&gt;=07/30/2005</v>
          </cell>
          <cell r="P197">
            <v>0</v>
          </cell>
        </row>
        <row r="198">
          <cell r="J198" t="str">
            <v>Integration Ctr QAQC</v>
          </cell>
          <cell r="K198" t="str">
            <v>Associate</v>
          </cell>
          <cell r="L198" t="str">
            <v>20011</v>
          </cell>
          <cell r="M198">
            <v>38565</v>
          </cell>
          <cell r="N198" t="str">
            <v>&lt;=08/01/2005</v>
          </cell>
          <cell r="O198" t="str">
            <v>&gt;=08/31/2005</v>
          </cell>
          <cell r="P198">
            <v>0</v>
          </cell>
        </row>
        <row r="199">
          <cell r="J199" t="str">
            <v>Integration Ctr QAQC</v>
          </cell>
          <cell r="K199" t="str">
            <v>Associate</v>
          </cell>
          <cell r="L199" t="str">
            <v>20011</v>
          </cell>
          <cell r="M199">
            <v>38596</v>
          </cell>
          <cell r="N199" t="str">
            <v>&lt;=09/01/2005</v>
          </cell>
          <cell r="O199" t="str">
            <v>&gt;=09/30/2005</v>
          </cell>
          <cell r="P199">
            <v>0</v>
          </cell>
        </row>
        <row r="200">
          <cell r="J200" t="str">
            <v>Integration Ctr QAQC</v>
          </cell>
          <cell r="K200" t="str">
            <v>Associate</v>
          </cell>
          <cell r="L200" t="str">
            <v>20011</v>
          </cell>
          <cell r="M200">
            <v>38626</v>
          </cell>
          <cell r="N200" t="str">
            <v>&lt;=10/01/2005</v>
          </cell>
          <cell r="O200" t="str">
            <v>&gt;=10/31/2005</v>
          </cell>
          <cell r="P200">
            <v>0</v>
          </cell>
        </row>
        <row r="201">
          <cell r="J201" t="str">
            <v>Integration Ctr QAQC</v>
          </cell>
          <cell r="K201" t="str">
            <v>Associate</v>
          </cell>
          <cell r="L201" t="str">
            <v>20011</v>
          </cell>
          <cell r="M201">
            <v>38657</v>
          </cell>
          <cell r="N201" t="str">
            <v>&lt;=11/01/2005</v>
          </cell>
          <cell r="O201" t="str">
            <v>&gt;=11/30/2005</v>
          </cell>
          <cell r="P201">
            <v>0</v>
          </cell>
        </row>
        <row r="202">
          <cell r="J202" t="str">
            <v>Integration Ctr QAQC</v>
          </cell>
          <cell r="K202" t="str">
            <v>Associate</v>
          </cell>
          <cell r="L202" t="str">
            <v>20011</v>
          </cell>
          <cell r="M202">
            <v>38687</v>
          </cell>
          <cell r="N202" t="str">
            <v>&lt;=12/01/2005</v>
          </cell>
          <cell r="O202" t="str">
            <v>&gt;=12/31/2005</v>
          </cell>
          <cell r="P202">
            <v>0</v>
          </cell>
        </row>
        <row r="203">
          <cell r="J203" t="str">
            <v>T&amp;L Skillset TBD</v>
          </cell>
          <cell r="K203" t="str">
            <v>Associate</v>
          </cell>
          <cell r="L203" t="str">
            <v>20016</v>
          </cell>
          <cell r="M203">
            <v>38353</v>
          </cell>
          <cell r="N203" t="str">
            <v>&lt;=01/01/2005</v>
          </cell>
          <cell r="O203" t="str">
            <v>&gt;=01/31/2005</v>
          </cell>
          <cell r="P203">
            <v>0</v>
          </cell>
        </row>
        <row r="204">
          <cell r="J204" t="str">
            <v>T&amp;L Skillset TBD</v>
          </cell>
          <cell r="K204" t="str">
            <v>Associate</v>
          </cell>
          <cell r="L204" t="str">
            <v>20016</v>
          </cell>
          <cell r="M204">
            <v>38384</v>
          </cell>
          <cell r="N204" t="str">
            <v>&lt;=02/01/2005</v>
          </cell>
          <cell r="O204" t="str">
            <v>&gt;=02/28/2005</v>
          </cell>
          <cell r="P204">
            <v>0</v>
          </cell>
        </row>
        <row r="205">
          <cell r="J205" t="str">
            <v>T&amp;L Skillset TBD</v>
          </cell>
          <cell r="K205" t="str">
            <v>Associate</v>
          </cell>
          <cell r="L205" t="str">
            <v>20016</v>
          </cell>
          <cell r="M205">
            <v>38412</v>
          </cell>
          <cell r="N205" t="str">
            <v>&lt;=03/01/2005</v>
          </cell>
          <cell r="O205" t="str">
            <v>&gt;=03/31/2005</v>
          </cell>
          <cell r="P205">
            <v>0</v>
          </cell>
        </row>
        <row r="206">
          <cell r="J206" t="str">
            <v>T&amp;L Skillset TBD</v>
          </cell>
          <cell r="K206" t="str">
            <v>Associate</v>
          </cell>
          <cell r="L206" t="str">
            <v>20016</v>
          </cell>
          <cell r="M206">
            <v>38443</v>
          </cell>
          <cell r="N206" t="str">
            <v>&lt;=04/01/2005</v>
          </cell>
          <cell r="O206" t="str">
            <v>&gt;=04/30/2005</v>
          </cell>
          <cell r="P206">
            <v>0</v>
          </cell>
        </row>
        <row r="207">
          <cell r="J207" t="str">
            <v>T&amp;L Skillset TBD</v>
          </cell>
          <cell r="K207" t="str">
            <v>Associate</v>
          </cell>
          <cell r="L207" t="str">
            <v>20016</v>
          </cell>
          <cell r="M207">
            <v>38473</v>
          </cell>
          <cell r="N207" t="str">
            <v>&lt;=05/01/2005</v>
          </cell>
          <cell r="O207" t="str">
            <v>&gt;=05/31/2005</v>
          </cell>
          <cell r="P207">
            <v>0</v>
          </cell>
        </row>
        <row r="208">
          <cell r="J208" t="str">
            <v>T&amp;L Skillset TBD</v>
          </cell>
          <cell r="K208" t="str">
            <v>Associate</v>
          </cell>
          <cell r="L208" t="str">
            <v>20016</v>
          </cell>
          <cell r="M208">
            <v>38504</v>
          </cell>
          <cell r="N208" t="str">
            <v>&lt;=06/01/2005</v>
          </cell>
          <cell r="O208" t="str">
            <v>&gt;=06/30/2005</v>
          </cell>
          <cell r="P208">
            <v>0</v>
          </cell>
        </row>
        <row r="209">
          <cell r="J209" t="str">
            <v>T&amp;L Skillset TBD</v>
          </cell>
          <cell r="K209" t="str">
            <v>Associate</v>
          </cell>
          <cell r="L209" t="str">
            <v>20016</v>
          </cell>
          <cell r="M209">
            <v>38534</v>
          </cell>
          <cell r="N209" t="str">
            <v>&lt;=07/01/2005</v>
          </cell>
          <cell r="O209" t="str">
            <v>&gt;=07/30/2005</v>
          </cell>
          <cell r="P209">
            <v>0</v>
          </cell>
        </row>
        <row r="210">
          <cell r="J210" t="str">
            <v>T&amp;L Skillset TBD</v>
          </cell>
          <cell r="K210" t="str">
            <v>Associate</v>
          </cell>
          <cell r="L210" t="str">
            <v>20016</v>
          </cell>
          <cell r="M210">
            <v>38565</v>
          </cell>
          <cell r="N210" t="str">
            <v>&lt;=08/01/2005</v>
          </cell>
          <cell r="O210" t="str">
            <v>&gt;=08/31/2005</v>
          </cell>
          <cell r="P210">
            <v>0</v>
          </cell>
        </row>
        <row r="211">
          <cell r="J211" t="str">
            <v>T&amp;L Skillset TBD</v>
          </cell>
          <cell r="K211" t="str">
            <v>Associate</v>
          </cell>
          <cell r="L211" t="str">
            <v>20016</v>
          </cell>
          <cell r="M211">
            <v>38596</v>
          </cell>
          <cell r="N211" t="str">
            <v>&lt;=09/01/2005</v>
          </cell>
          <cell r="O211" t="str">
            <v>&gt;=09/30/2005</v>
          </cell>
          <cell r="P211">
            <v>0</v>
          </cell>
        </row>
        <row r="212">
          <cell r="J212" t="str">
            <v>T&amp;L Skillset TBD</v>
          </cell>
          <cell r="K212" t="str">
            <v>Associate</v>
          </cell>
          <cell r="L212" t="str">
            <v>20016</v>
          </cell>
          <cell r="M212">
            <v>38626</v>
          </cell>
          <cell r="N212" t="str">
            <v>&lt;=10/01/2005</v>
          </cell>
          <cell r="O212" t="str">
            <v>&gt;=10/31/2005</v>
          </cell>
          <cell r="P212">
            <v>0</v>
          </cell>
        </row>
        <row r="213">
          <cell r="J213" t="str">
            <v>T&amp;L Skillset TBD</v>
          </cell>
          <cell r="K213" t="str">
            <v>Associate</v>
          </cell>
          <cell r="L213" t="str">
            <v>20016</v>
          </cell>
          <cell r="M213">
            <v>38657</v>
          </cell>
          <cell r="N213" t="str">
            <v>&lt;=11/01/2005</v>
          </cell>
          <cell r="O213" t="str">
            <v>&gt;=11/30/2005</v>
          </cell>
          <cell r="P213">
            <v>0</v>
          </cell>
        </row>
        <row r="214">
          <cell r="J214" t="str">
            <v>T&amp;L Skillset TBD</v>
          </cell>
          <cell r="K214" t="str">
            <v>Associate</v>
          </cell>
          <cell r="L214" t="str">
            <v>20016</v>
          </cell>
          <cell r="M214">
            <v>38687</v>
          </cell>
          <cell r="N214" t="str">
            <v>&lt;=12/01/2005</v>
          </cell>
          <cell r="O214" t="str">
            <v>&gt;=12/31/2005</v>
          </cell>
          <cell r="P214">
            <v>0</v>
          </cell>
        </row>
        <row r="215">
          <cell r="J215" t="str">
            <v>Team Leader</v>
          </cell>
          <cell r="K215" t="str">
            <v>Associate</v>
          </cell>
          <cell r="L215" t="str">
            <v>20028</v>
          </cell>
          <cell r="M215">
            <v>38353</v>
          </cell>
          <cell r="N215" t="str">
            <v>&lt;=01/01/2005</v>
          </cell>
          <cell r="O215" t="str">
            <v>&gt;=01/31/2005</v>
          </cell>
          <cell r="P215">
            <v>0</v>
          </cell>
        </row>
        <row r="216">
          <cell r="J216" t="str">
            <v>Team Leader</v>
          </cell>
          <cell r="K216" t="str">
            <v>Associate</v>
          </cell>
          <cell r="L216" t="str">
            <v>20028</v>
          </cell>
          <cell r="M216">
            <v>38384</v>
          </cell>
          <cell r="N216" t="str">
            <v>&lt;=02/01/2005</v>
          </cell>
          <cell r="O216" t="str">
            <v>&gt;=02/28/2005</v>
          </cell>
          <cell r="P216">
            <v>0</v>
          </cell>
        </row>
        <row r="217">
          <cell r="J217" t="str">
            <v>Team Leader</v>
          </cell>
          <cell r="K217" t="str">
            <v>Associate</v>
          </cell>
          <cell r="L217" t="str">
            <v>20028</v>
          </cell>
          <cell r="M217">
            <v>38412</v>
          </cell>
          <cell r="N217" t="str">
            <v>&lt;=03/01/2005</v>
          </cell>
          <cell r="O217" t="str">
            <v>&gt;=03/31/2005</v>
          </cell>
          <cell r="P217">
            <v>0</v>
          </cell>
        </row>
        <row r="218">
          <cell r="J218" t="str">
            <v>Team Leader</v>
          </cell>
          <cell r="K218" t="str">
            <v>Associate</v>
          </cell>
          <cell r="L218" t="str">
            <v>20028</v>
          </cell>
          <cell r="M218">
            <v>38443</v>
          </cell>
          <cell r="N218" t="str">
            <v>&lt;=04/01/2005</v>
          </cell>
          <cell r="O218" t="str">
            <v>&gt;=04/30/2005</v>
          </cell>
          <cell r="P218">
            <v>0</v>
          </cell>
        </row>
        <row r="219">
          <cell r="J219" t="str">
            <v>Team Leader</v>
          </cell>
          <cell r="K219" t="str">
            <v>Associate</v>
          </cell>
          <cell r="L219" t="str">
            <v>20028</v>
          </cell>
          <cell r="M219">
            <v>38473</v>
          </cell>
          <cell r="N219" t="str">
            <v>&lt;=05/01/2005</v>
          </cell>
          <cell r="O219" t="str">
            <v>&gt;=05/31/2005</v>
          </cell>
          <cell r="P219">
            <v>0</v>
          </cell>
        </row>
        <row r="220">
          <cell r="J220" t="str">
            <v>Team Leader</v>
          </cell>
          <cell r="K220" t="str">
            <v>Associate</v>
          </cell>
          <cell r="L220" t="str">
            <v>20028</v>
          </cell>
          <cell r="M220">
            <v>38504</v>
          </cell>
          <cell r="N220" t="str">
            <v>&lt;=06/01/2005</v>
          </cell>
          <cell r="O220" t="str">
            <v>&gt;=06/30/2005</v>
          </cell>
          <cell r="P220">
            <v>0</v>
          </cell>
        </row>
        <row r="221">
          <cell r="J221" t="str">
            <v>Team Leader</v>
          </cell>
          <cell r="K221" t="str">
            <v>Associate</v>
          </cell>
          <cell r="L221" t="str">
            <v>20028</v>
          </cell>
          <cell r="M221">
            <v>38534</v>
          </cell>
          <cell r="N221" t="str">
            <v>&lt;=07/01/2005</v>
          </cell>
          <cell r="O221" t="str">
            <v>&gt;=07/30/2005</v>
          </cell>
          <cell r="P221">
            <v>0</v>
          </cell>
        </row>
        <row r="222">
          <cell r="J222" t="str">
            <v>Team Leader</v>
          </cell>
          <cell r="K222" t="str">
            <v>Associate</v>
          </cell>
          <cell r="L222" t="str">
            <v>20028</v>
          </cell>
          <cell r="M222">
            <v>38565</v>
          </cell>
          <cell r="N222" t="str">
            <v>&lt;=08/01/2005</v>
          </cell>
          <cell r="O222" t="str">
            <v>&gt;=08/31/2005</v>
          </cell>
          <cell r="P222">
            <v>0</v>
          </cell>
        </row>
        <row r="223">
          <cell r="J223" t="str">
            <v>Team Leader</v>
          </cell>
          <cell r="K223" t="str">
            <v>Associate</v>
          </cell>
          <cell r="L223" t="str">
            <v>20028</v>
          </cell>
          <cell r="M223">
            <v>38596</v>
          </cell>
          <cell r="N223" t="str">
            <v>&lt;=09/01/2005</v>
          </cell>
          <cell r="O223" t="str">
            <v>&gt;=09/30/2005</v>
          </cell>
          <cell r="P223">
            <v>0</v>
          </cell>
        </row>
        <row r="224">
          <cell r="J224" t="str">
            <v>Team Leader</v>
          </cell>
          <cell r="K224" t="str">
            <v>Associate</v>
          </cell>
          <cell r="L224" t="str">
            <v>20028</v>
          </cell>
          <cell r="M224">
            <v>38626</v>
          </cell>
          <cell r="N224" t="str">
            <v>&lt;=10/01/2005</v>
          </cell>
          <cell r="O224" t="str">
            <v>&gt;=10/31/2005</v>
          </cell>
          <cell r="P224">
            <v>0</v>
          </cell>
        </row>
        <row r="225">
          <cell r="J225" t="str">
            <v>Team Leader</v>
          </cell>
          <cell r="K225" t="str">
            <v>Associate</v>
          </cell>
          <cell r="L225" t="str">
            <v>20028</v>
          </cell>
          <cell r="M225">
            <v>38657</v>
          </cell>
          <cell r="N225" t="str">
            <v>&lt;=11/01/2005</v>
          </cell>
          <cell r="O225" t="str">
            <v>&gt;=11/30/2005</v>
          </cell>
          <cell r="P225">
            <v>0</v>
          </cell>
        </row>
        <row r="226">
          <cell r="J226" t="str">
            <v>Team Leader</v>
          </cell>
          <cell r="K226" t="str">
            <v>Associate</v>
          </cell>
          <cell r="L226" t="str">
            <v>20028</v>
          </cell>
          <cell r="M226">
            <v>38687</v>
          </cell>
          <cell r="N226" t="str">
            <v>&lt;=12/01/2005</v>
          </cell>
          <cell r="O226" t="str">
            <v>&gt;=12/31/2005</v>
          </cell>
          <cell r="P226">
            <v>0</v>
          </cell>
        </row>
        <row r="227">
          <cell r="J227" t="str">
            <v>Project Manager I</v>
          </cell>
          <cell r="K227" t="str">
            <v>Contractor</v>
          </cell>
          <cell r="L227" t="str">
            <v>20009</v>
          </cell>
          <cell r="M227">
            <v>38353</v>
          </cell>
          <cell r="N227" t="str">
            <v>&lt;=01/01/2005</v>
          </cell>
          <cell r="O227" t="str">
            <v>&gt;=01/31/2005</v>
          </cell>
          <cell r="P227">
            <v>1</v>
          </cell>
        </row>
        <row r="228">
          <cell r="J228" t="str">
            <v>Project Manager I</v>
          </cell>
          <cell r="K228" t="str">
            <v>Contractor</v>
          </cell>
          <cell r="L228" t="str">
            <v>20009</v>
          </cell>
          <cell r="M228">
            <v>38384</v>
          </cell>
          <cell r="N228" t="str">
            <v>&lt;=02/01/2005</v>
          </cell>
          <cell r="O228" t="str">
            <v>&gt;=02/28/2005</v>
          </cell>
          <cell r="P228">
            <v>1</v>
          </cell>
        </row>
        <row r="229">
          <cell r="J229" t="str">
            <v>Project Manager I</v>
          </cell>
          <cell r="K229" t="str">
            <v>Contractor</v>
          </cell>
          <cell r="L229" t="str">
            <v>20009</v>
          </cell>
          <cell r="M229">
            <v>38412</v>
          </cell>
          <cell r="N229" t="str">
            <v>&lt;=03/01/2005</v>
          </cell>
          <cell r="O229" t="str">
            <v>&gt;=03/31/2005</v>
          </cell>
          <cell r="P229">
            <v>1</v>
          </cell>
        </row>
        <row r="230">
          <cell r="J230" t="str">
            <v>Project Manager I</v>
          </cell>
          <cell r="K230" t="str">
            <v>Contractor</v>
          </cell>
          <cell r="L230" t="str">
            <v>20009</v>
          </cell>
          <cell r="M230">
            <v>38443</v>
          </cell>
          <cell r="N230" t="str">
            <v>&lt;=04/01/2005</v>
          </cell>
          <cell r="O230" t="str">
            <v>&gt;=04/30/2005</v>
          </cell>
          <cell r="P230">
            <v>1</v>
          </cell>
        </row>
        <row r="231">
          <cell r="J231" t="str">
            <v>Project Manager I</v>
          </cell>
          <cell r="K231" t="str">
            <v>Contractor</v>
          </cell>
          <cell r="L231" t="str">
            <v>20009</v>
          </cell>
          <cell r="M231">
            <v>38473</v>
          </cell>
          <cell r="N231" t="str">
            <v>&lt;=05/01/2005</v>
          </cell>
          <cell r="O231" t="str">
            <v>&gt;=05/31/2005</v>
          </cell>
          <cell r="P231">
            <v>1</v>
          </cell>
        </row>
        <row r="232">
          <cell r="J232" t="str">
            <v>Project Manager I</v>
          </cell>
          <cell r="K232" t="str">
            <v>Contractor</v>
          </cell>
          <cell r="L232" t="str">
            <v>20009</v>
          </cell>
          <cell r="M232">
            <v>38504</v>
          </cell>
          <cell r="N232" t="str">
            <v>&lt;=06/01/2005</v>
          </cell>
          <cell r="O232" t="str">
            <v>&gt;=06/30/2005</v>
          </cell>
          <cell r="P232">
            <v>1</v>
          </cell>
        </row>
        <row r="233">
          <cell r="J233" t="str">
            <v>Project Manager I</v>
          </cell>
          <cell r="K233" t="str">
            <v>Contractor</v>
          </cell>
          <cell r="L233" t="str">
            <v>20009</v>
          </cell>
          <cell r="M233">
            <v>38534</v>
          </cell>
          <cell r="N233" t="str">
            <v>&lt;=07/01/2005</v>
          </cell>
          <cell r="O233" t="str">
            <v>&gt;=07/30/2005</v>
          </cell>
          <cell r="P233">
            <v>1</v>
          </cell>
        </row>
        <row r="234">
          <cell r="J234" t="str">
            <v>Project Manager I</v>
          </cell>
          <cell r="K234" t="str">
            <v>Contractor</v>
          </cell>
          <cell r="L234" t="str">
            <v>20009</v>
          </cell>
          <cell r="M234">
            <v>38565</v>
          </cell>
          <cell r="N234" t="str">
            <v>&lt;=08/01/2005</v>
          </cell>
          <cell r="O234" t="str">
            <v>&gt;=08/31/2005</v>
          </cell>
          <cell r="P234">
            <v>1</v>
          </cell>
        </row>
        <row r="235">
          <cell r="J235" t="str">
            <v>Project Manager I</v>
          </cell>
          <cell r="K235" t="str">
            <v>Contractor</v>
          </cell>
          <cell r="L235" t="str">
            <v>20009</v>
          </cell>
          <cell r="M235">
            <v>38596</v>
          </cell>
          <cell r="N235" t="str">
            <v>&lt;=09/01/2005</v>
          </cell>
          <cell r="O235" t="str">
            <v>&gt;=09/30/2005</v>
          </cell>
          <cell r="P235">
            <v>1</v>
          </cell>
        </row>
        <row r="236">
          <cell r="J236" t="str">
            <v>Project Manager I</v>
          </cell>
          <cell r="K236" t="str">
            <v>Contractor</v>
          </cell>
          <cell r="L236" t="str">
            <v>20009</v>
          </cell>
          <cell r="M236">
            <v>38626</v>
          </cell>
          <cell r="N236" t="str">
            <v>&lt;=10/01/2005</v>
          </cell>
          <cell r="O236" t="str">
            <v>&gt;=10/31/2005</v>
          </cell>
          <cell r="P236">
            <v>1</v>
          </cell>
        </row>
        <row r="237">
          <cell r="J237" t="str">
            <v>Project Manager I</v>
          </cell>
          <cell r="K237" t="str">
            <v>Contractor</v>
          </cell>
          <cell r="L237" t="str">
            <v>20009</v>
          </cell>
          <cell r="M237">
            <v>38657</v>
          </cell>
          <cell r="N237" t="str">
            <v>&lt;=11/01/2005</v>
          </cell>
          <cell r="O237" t="str">
            <v>&gt;=11/30/2005</v>
          </cell>
          <cell r="P237">
            <v>1</v>
          </cell>
        </row>
        <row r="238">
          <cell r="J238" t="str">
            <v>Project Manager I</v>
          </cell>
          <cell r="K238" t="str">
            <v>Contractor</v>
          </cell>
          <cell r="L238" t="str">
            <v>20009</v>
          </cell>
          <cell r="M238">
            <v>38687</v>
          </cell>
          <cell r="N238" t="str">
            <v>&lt;=12/01/2005</v>
          </cell>
          <cell r="O238" t="str">
            <v>&gt;=12/31/2005</v>
          </cell>
          <cell r="P238">
            <v>0</v>
          </cell>
        </row>
        <row r="239">
          <cell r="J239" t="str">
            <v>Project Manager II</v>
          </cell>
          <cell r="K239" t="str">
            <v>Contractor</v>
          </cell>
          <cell r="L239" t="str">
            <v>20010</v>
          </cell>
          <cell r="M239">
            <v>38353</v>
          </cell>
          <cell r="N239" t="str">
            <v>&lt;=01/01/2005</v>
          </cell>
          <cell r="O239" t="str">
            <v>&gt;=01/31/2005</v>
          </cell>
          <cell r="P239">
            <v>0</v>
          </cell>
        </row>
        <row r="240">
          <cell r="J240" t="str">
            <v>Project Manager II</v>
          </cell>
          <cell r="K240" t="str">
            <v>Contractor</v>
          </cell>
          <cell r="L240" t="str">
            <v>20010</v>
          </cell>
          <cell r="M240">
            <v>38384</v>
          </cell>
          <cell r="N240" t="str">
            <v>&lt;=02/01/2005</v>
          </cell>
          <cell r="O240" t="str">
            <v>&gt;=02/28/2005</v>
          </cell>
          <cell r="P240">
            <v>0</v>
          </cell>
        </row>
        <row r="241">
          <cell r="J241" t="str">
            <v>Project Manager II</v>
          </cell>
          <cell r="K241" t="str">
            <v>Contractor</v>
          </cell>
          <cell r="L241" t="str">
            <v>20010</v>
          </cell>
          <cell r="M241">
            <v>38412</v>
          </cell>
          <cell r="N241" t="str">
            <v>&lt;=03/01/2005</v>
          </cell>
          <cell r="O241" t="str">
            <v>&gt;=03/31/2005</v>
          </cell>
          <cell r="P241">
            <v>0</v>
          </cell>
        </row>
        <row r="242">
          <cell r="J242" t="str">
            <v>Project Manager II</v>
          </cell>
          <cell r="K242" t="str">
            <v>Contractor</v>
          </cell>
          <cell r="L242" t="str">
            <v>20010</v>
          </cell>
          <cell r="M242">
            <v>38443</v>
          </cell>
          <cell r="N242" t="str">
            <v>&lt;=04/01/2005</v>
          </cell>
          <cell r="O242" t="str">
            <v>&gt;=04/30/2005</v>
          </cell>
          <cell r="P242">
            <v>0</v>
          </cell>
        </row>
        <row r="243">
          <cell r="J243" t="str">
            <v>Project Manager II</v>
          </cell>
          <cell r="K243" t="str">
            <v>Contractor</v>
          </cell>
          <cell r="L243" t="str">
            <v>20010</v>
          </cell>
          <cell r="M243">
            <v>38473</v>
          </cell>
          <cell r="N243" t="str">
            <v>&lt;=05/01/2005</v>
          </cell>
          <cell r="O243" t="str">
            <v>&gt;=05/31/2005</v>
          </cell>
          <cell r="P243">
            <v>0</v>
          </cell>
        </row>
        <row r="244">
          <cell r="J244" t="str">
            <v>Project Manager II</v>
          </cell>
          <cell r="K244" t="str">
            <v>Contractor</v>
          </cell>
          <cell r="L244" t="str">
            <v>20010</v>
          </cell>
          <cell r="M244">
            <v>38504</v>
          </cell>
          <cell r="N244" t="str">
            <v>&lt;=06/01/2005</v>
          </cell>
          <cell r="O244" t="str">
            <v>&gt;=06/30/2005</v>
          </cell>
          <cell r="P244">
            <v>0</v>
          </cell>
        </row>
        <row r="245">
          <cell r="J245" t="str">
            <v>Project Manager II</v>
          </cell>
          <cell r="K245" t="str">
            <v>Contractor</v>
          </cell>
          <cell r="L245" t="str">
            <v>20010</v>
          </cell>
          <cell r="M245">
            <v>38534</v>
          </cell>
          <cell r="N245" t="str">
            <v>&lt;=07/01/2005</v>
          </cell>
          <cell r="O245" t="str">
            <v>&gt;=07/30/2005</v>
          </cell>
          <cell r="P245">
            <v>0</v>
          </cell>
        </row>
        <row r="246">
          <cell r="J246" t="str">
            <v>Project Manager II</v>
          </cell>
          <cell r="K246" t="str">
            <v>Contractor</v>
          </cell>
          <cell r="L246" t="str">
            <v>20010</v>
          </cell>
          <cell r="M246">
            <v>38565</v>
          </cell>
          <cell r="N246" t="str">
            <v>&lt;=08/01/2005</v>
          </cell>
          <cell r="O246" t="str">
            <v>&gt;=08/31/2005</v>
          </cell>
          <cell r="P246">
            <v>1</v>
          </cell>
        </row>
        <row r="247">
          <cell r="J247" t="str">
            <v>Project Manager II</v>
          </cell>
          <cell r="K247" t="str">
            <v>Contractor</v>
          </cell>
          <cell r="L247" t="str">
            <v>20010</v>
          </cell>
          <cell r="M247">
            <v>38596</v>
          </cell>
          <cell r="N247" t="str">
            <v>&lt;=09/01/2005</v>
          </cell>
          <cell r="O247" t="str">
            <v>&gt;=09/30/2005</v>
          </cell>
          <cell r="P247">
            <v>1</v>
          </cell>
        </row>
        <row r="248">
          <cell r="J248" t="str">
            <v>Project Manager II</v>
          </cell>
          <cell r="K248" t="str">
            <v>Contractor</v>
          </cell>
          <cell r="L248" t="str">
            <v>20010</v>
          </cell>
          <cell r="M248">
            <v>38626</v>
          </cell>
          <cell r="N248" t="str">
            <v>&lt;=10/01/2005</v>
          </cell>
          <cell r="O248" t="str">
            <v>&gt;=10/31/2005</v>
          </cell>
          <cell r="P248">
            <v>1</v>
          </cell>
        </row>
        <row r="249">
          <cell r="J249" t="str">
            <v>Project Manager II</v>
          </cell>
          <cell r="K249" t="str">
            <v>Contractor</v>
          </cell>
          <cell r="L249" t="str">
            <v>20010</v>
          </cell>
          <cell r="M249">
            <v>38657</v>
          </cell>
          <cell r="N249" t="str">
            <v>&lt;=11/01/2005</v>
          </cell>
          <cell r="O249" t="str">
            <v>&gt;=11/30/2005</v>
          </cell>
          <cell r="P249">
            <v>1</v>
          </cell>
        </row>
        <row r="250">
          <cell r="J250" t="str">
            <v>Project Manager II</v>
          </cell>
          <cell r="K250" t="str">
            <v>Contractor</v>
          </cell>
          <cell r="L250" t="str">
            <v>20010</v>
          </cell>
          <cell r="M250">
            <v>38687</v>
          </cell>
          <cell r="N250" t="str">
            <v>&lt;=12/01/2005</v>
          </cell>
          <cell r="O250" t="str">
            <v>&gt;=12/31/2005</v>
          </cell>
          <cell r="P250">
            <v>1</v>
          </cell>
        </row>
        <row r="251">
          <cell r="J251" t="str">
            <v>Business Analyst</v>
          </cell>
          <cell r="K251" t="str">
            <v>Contractor</v>
          </cell>
          <cell r="L251" t="str">
            <v>20001</v>
          </cell>
          <cell r="M251">
            <v>38353</v>
          </cell>
          <cell r="N251" t="str">
            <v>&lt;=01/01/2005</v>
          </cell>
          <cell r="O251" t="str">
            <v>&gt;=01/31/2005</v>
          </cell>
          <cell r="P251">
            <v>1</v>
          </cell>
        </row>
        <row r="252">
          <cell r="J252" t="str">
            <v>Business Analyst</v>
          </cell>
          <cell r="K252" t="str">
            <v>Contractor</v>
          </cell>
          <cell r="L252" t="str">
            <v>20001</v>
          </cell>
          <cell r="M252">
            <v>38384</v>
          </cell>
          <cell r="N252" t="str">
            <v>&lt;=02/01/2005</v>
          </cell>
          <cell r="O252" t="str">
            <v>&gt;=02/28/2005</v>
          </cell>
          <cell r="P252">
            <v>1</v>
          </cell>
        </row>
        <row r="253">
          <cell r="J253" t="str">
            <v>Business Analyst</v>
          </cell>
          <cell r="K253" t="str">
            <v>Contractor</v>
          </cell>
          <cell r="L253" t="str">
            <v>20001</v>
          </cell>
          <cell r="M253">
            <v>38412</v>
          </cell>
          <cell r="N253" t="str">
            <v>&lt;=03/01/2005</v>
          </cell>
          <cell r="O253" t="str">
            <v>&gt;=03/31/2005</v>
          </cell>
          <cell r="P253">
            <v>1</v>
          </cell>
        </row>
        <row r="254">
          <cell r="J254" t="str">
            <v>Business Analyst</v>
          </cell>
          <cell r="K254" t="str">
            <v>Contractor</v>
          </cell>
          <cell r="L254" t="str">
            <v>20001</v>
          </cell>
          <cell r="M254">
            <v>38443</v>
          </cell>
          <cell r="N254" t="str">
            <v>&lt;=04/01/2005</v>
          </cell>
          <cell r="O254" t="str">
            <v>&gt;=04/30/2005</v>
          </cell>
          <cell r="P254">
            <v>1</v>
          </cell>
        </row>
        <row r="255">
          <cell r="J255" t="str">
            <v>Business Analyst</v>
          </cell>
          <cell r="K255" t="str">
            <v>Contractor</v>
          </cell>
          <cell r="L255" t="str">
            <v>20001</v>
          </cell>
          <cell r="M255">
            <v>38473</v>
          </cell>
          <cell r="N255" t="str">
            <v>&lt;=05/01/2005</v>
          </cell>
          <cell r="O255" t="str">
            <v>&gt;=05/31/2005</v>
          </cell>
          <cell r="P255">
            <v>1</v>
          </cell>
        </row>
        <row r="256">
          <cell r="J256" t="str">
            <v>Business Analyst</v>
          </cell>
          <cell r="K256" t="str">
            <v>Contractor</v>
          </cell>
          <cell r="L256" t="str">
            <v>20001</v>
          </cell>
          <cell r="M256">
            <v>38504</v>
          </cell>
          <cell r="N256" t="str">
            <v>&lt;=06/01/2005</v>
          </cell>
          <cell r="O256" t="str">
            <v>&gt;=06/30/2005</v>
          </cell>
          <cell r="P256">
            <v>1</v>
          </cell>
        </row>
        <row r="257">
          <cell r="J257" t="str">
            <v>Business Analyst</v>
          </cell>
          <cell r="K257" t="str">
            <v>Contractor</v>
          </cell>
          <cell r="L257" t="str">
            <v>20001</v>
          </cell>
          <cell r="M257">
            <v>38534</v>
          </cell>
          <cell r="N257" t="str">
            <v>&lt;=07/01/2005</v>
          </cell>
          <cell r="O257" t="str">
            <v>&gt;=07/30/2005</v>
          </cell>
          <cell r="P257">
            <v>1</v>
          </cell>
        </row>
        <row r="258">
          <cell r="J258" t="str">
            <v>Business Analyst</v>
          </cell>
          <cell r="K258" t="str">
            <v>Contractor</v>
          </cell>
          <cell r="L258" t="str">
            <v>20001</v>
          </cell>
          <cell r="M258">
            <v>38565</v>
          </cell>
          <cell r="N258" t="str">
            <v>&lt;=08/01/2005</v>
          </cell>
          <cell r="O258" t="str">
            <v>&gt;=08/31/2005</v>
          </cell>
          <cell r="P258">
            <v>0</v>
          </cell>
        </row>
        <row r="259">
          <cell r="J259" t="str">
            <v>Business Analyst</v>
          </cell>
          <cell r="K259" t="str">
            <v>Contractor</v>
          </cell>
          <cell r="L259" t="str">
            <v>20001</v>
          </cell>
          <cell r="M259">
            <v>38596</v>
          </cell>
          <cell r="N259" t="str">
            <v>&lt;=09/01/2005</v>
          </cell>
          <cell r="O259" t="str">
            <v>&gt;=09/30/2005</v>
          </cell>
          <cell r="P259">
            <v>0</v>
          </cell>
        </row>
        <row r="260">
          <cell r="J260" t="str">
            <v>Business Analyst</v>
          </cell>
          <cell r="K260" t="str">
            <v>Contractor</v>
          </cell>
          <cell r="L260" t="str">
            <v>20001</v>
          </cell>
          <cell r="M260">
            <v>38626</v>
          </cell>
          <cell r="N260" t="str">
            <v>&lt;=10/01/2005</v>
          </cell>
          <cell r="O260" t="str">
            <v>&gt;=10/31/2005</v>
          </cell>
          <cell r="P260">
            <v>0</v>
          </cell>
        </row>
        <row r="261">
          <cell r="J261" t="str">
            <v>Business Analyst</v>
          </cell>
          <cell r="K261" t="str">
            <v>Contractor</v>
          </cell>
          <cell r="L261" t="str">
            <v>20001</v>
          </cell>
          <cell r="M261">
            <v>38657</v>
          </cell>
          <cell r="N261" t="str">
            <v>&lt;=11/01/2005</v>
          </cell>
          <cell r="O261" t="str">
            <v>&gt;=11/30/2005</v>
          </cell>
          <cell r="P261">
            <v>0</v>
          </cell>
        </row>
        <row r="262">
          <cell r="J262" t="str">
            <v>Business Analyst</v>
          </cell>
          <cell r="K262" t="str">
            <v>Contractor</v>
          </cell>
          <cell r="L262" t="str">
            <v>20001</v>
          </cell>
          <cell r="M262">
            <v>38687</v>
          </cell>
          <cell r="N262" t="str">
            <v>&lt;=12/01/2005</v>
          </cell>
          <cell r="O262" t="str">
            <v>&gt;=12/31/2005</v>
          </cell>
          <cell r="P262">
            <v>0</v>
          </cell>
        </row>
        <row r="263">
          <cell r="J263" t="str">
            <v>System Analyst I</v>
          </cell>
          <cell r="K263" t="str">
            <v>Contractor</v>
          </cell>
          <cell r="L263" t="str">
            <v>20012</v>
          </cell>
          <cell r="M263">
            <v>38353</v>
          </cell>
          <cell r="N263" t="str">
            <v>&lt;=01/01/2005</v>
          </cell>
          <cell r="O263" t="str">
            <v>&gt;=01/31/2005</v>
          </cell>
          <cell r="P263">
            <v>0</v>
          </cell>
        </row>
        <row r="264">
          <cell r="J264" t="str">
            <v>System Analyst I</v>
          </cell>
          <cell r="K264" t="str">
            <v>Contractor</v>
          </cell>
          <cell r="L264" t="str">
            <v>20012</v>
          </cell>
          <cell r="M264">
            <v>38384</v>
          </cell>
          <cell r="N264" t="str">
            <v>&lt;=02/01/2005</v>
          </cell>
          <cell r="O264" t="str">
            <v>&gt;=02/28/2005</v>
          </cell>
          <cell r="P264">
            <v>0</v>
          </cell>
        </row>
        <row r="265">
          <cell r="J265" t="str">
            <v>System Analyst I</v>
          </cell>
          <cell r="K265" t="str">
            <v>Contractor</v>
          </cell>
          <cell r="L265" t="str">
            <v>20012</v>
          </cell>
          <cell r="M265">
            <v>38412</v>
          </cell>
          <cell r="N265" t="str">
            <v>&lt;=03/01/2005</v>
          </cell>
          <cell r="O265" t="str">
            <v>&gt;=03/31/2005</v>
          </cell>
          <cell r="P265">
            <v>0</v>
          </cell>
        </row>
        <row r="266">
          <cell r="J266" t="str">
            <v>System Analyst I</v>
          </cell>
          <cell r="K266" t="str">
            <v>Contractor</v>
          </cell>
          <cell r="L266" t="str">
            <v>20012</v>
          </cell>
          <cell r="M266">
            <v>38443</v>
          </cell>
          <cell r="N266" t="str">
            <v>&lt;=04/01/2005</v>
          </cell>
          <cell r="O266" t="str">
            <v>&gt;=04/30/2005</v>
          </cell>
          <cell r="P266">
            <v>0</v>
          </cell>
        </row>
        <row r="267">
          <cell r="J267" t="str">
            <v>System Analyst I</v>
          </cell>
          <cell r="K267" t="str">
            <v>Contractor</v>
          </cell>
          <cell r="L267" t="str">
            <v>20012</v>
          </cell>
          <cell r="M267">
            <v>38473</v>
          </cell>
          <cell r="N267" t="str">
            <v>&lt;=05/01/2005</v>
          </cell>
          <cell r="O267" t="str">
            <v>&gt;=05/31/2005</v>
          </cell>
          <cell r="P267">
            <v>0</v>
          </cell>
        </row>
        <row r="268">
          <cell r="J268" t="str">
            <v>System Analyst I</v>
          </cell>
          <cell r="K268" t="str">
            <v>Contractor</v>
          </cell>
          <cell r="L268" t="str">
            <v>20012</v>
          </cell>
          <cell r="M268">
            <v>38504</v>
          </cell>
          <cell r="N268" t="str">
            <v>&lt;=06/01/2005</v>
          </cell>
          <cell r="O268" t="str">
            <v>&gt;=06/30/2005</v>
          </cell>
          <cell r="P268">
            <v>0</v>
          </cell>
        </row>
        <row r="269">
          <cell r="J269" t="str">
            <v>System Analyst I</v>
          </cell>
          <cell r="K269" t="str">
            <v>Contractor</v>
          </cell>
          <cell r="L269" t="str">
            <v>20012</v>
          </cell>
          <cell r="M269">
            <v>38534</v>
          </cell>
          <cell r="N269" t="str">
            <v>&lt;=07/01/2005</v>
          </cell>
          <cell r="O269" t="str">
            <v>&gt;=07/30/2005</v>
          </cell>
          <cell r="P269">
            <v>0</v>
          </cell>
        </row>
        <row r="270">
          <cell r="J270" t="str">
            <v>System Analyst I</v>
          </cell>
          <cell r="K270" t="str">
            <v>Contractor</v>
          </cell>
          <cell r="L270" t="str">
            <v>20012</v>
          </cell>
          <cell r="M270">
            <v>38565</v>
          </cell>
          <cell r="N270" t="str">
            <v>&lt;=08/01/2005</v>
          </cell>
          <cell r="O270" t="str">
            <v>&gt;=08/31/2005</v>
          </cell>
          <cell r="P270">
            <v>0</v>
          </cell>
        </row>
        <row r="271">
          <cell r="J271" t="str">
            <v>System Analyst I</v>
          </cell>
          <cell r="K271" t="str">
            <v>Contractor</v>
          </cell>
          <cell r="L271" t="str">
            <v>20012</v>
          </cell>
          <cell r="M271">
            <v>38596</v>
          </cell>
          <cell r="N271" t="str">
            <v>&lt;=09/01/2005</v>
          </cell>
          <cell r="O271" t="str">
            <v>&gt;=09/30/2005</v>
          </cell>
          <cell r="P271">
            <v>0</v>
          </cell>
        </row>
        <row r="272">
          <cell r="J272" t="str">
            <v>System Analyst I</v>
          </cell>
          <cell r="K272" t="str">
            <v>Contractor</v>
          </cell>
          <cell r="L272" t="str">
            <v>20012</v>
          </cell>
          <cell r="M272">
            <v>38626</v>
          </cell>
          <cell r="N272" t="str">
            <v>&lt;=10/01/2005</v>
          </cell>
          <cell r="O272" t="str">
            <v>&gt;=10/31/2005</v>
          </cell>
          <cell r="P272">
            <v>0</v>
          </cell>
        </row>
        <row r="273">
          <cell r="J273" t="str">
            <v>System Analyst I</v>
          </cell>
          <cell r="K273" t="str">
            <v>Contractor</v>
          </cell>
          <cell r="L273" t="str">
            <v>20012</v>
          </cell>
          <cell r="M273">
            <v>38657</v>
          </cell>
          <cell r="N273" t="str">
            <v>&lt;=11/01/2005</v>
          </cell>
          <cell r="O273" t="str">
            <v>&gt;=11/30/2005</v>
          </cell>
          <cell r="P273">
            <v>0</v>
          </cell>
        </row>
        <row r="274">
          <cell r="J274" t="str">
            <v>System Analyst I</v>
          </cell>
          <cell r="K274" t="str">
            <v>Contractor</v>
          </cell>
          <cell r="L274" t="str">
            <v>20012</v>
          </cell>
          <cell r="M274">
            <v>38687</v>
          </cell>
          <cell r="N274" t="str">
            <v>&lt;=12/01/2005</v>
          </cell>
          <cell r="O274" t="str">
            <v>&gt;=12/31/2005</v>
          </cell>
          <cell r="P274">
            <v>0</v>
          </cell>
        </row>
        <row r="275">
          <cell r="J275" t="str">
            <v>System Analyst II</v>
          </cell>
          <cell r="K275" t="str">
            <v>Contractor</v>
          </cell>
          <cell r="L275" t="str">
            <v>20013</v>
          </cell>
          <cell r="M275">
            <v>38353</v>
          </cell>
          <cell r="N275" t="str">
            <v>&lt;=01/01/2005</v>
          </cell>
          <cell r="O275" t="str">
            <v>&gt;=01/31/2005</v>
          </cell>
          <cell r="P275">
            <v>0</v>
          </cell>
        </row>
        <row r="276">
          <cell r="J276" t="str">
            <v>System Analyst II</v>
          </cell>
          <cell r="K276" t="str">
            <v>Contractor</v>
          </cell>
          <cell r="L276" t="str">
            <v>20013</v>
          </cell>
          <cell r="M276">
            <v>38384</v>
          </cell>
          <cell r="N276" t="str">
            <v>&lt;=02/01/2005</v>
          </cell>
          <cell r="O276" t="str">
            <v>&gt;=02/28/2005</v>
          </cell>
          <cell r="P276">
            <v>0</v>
          </cell>
        </row>
        <row r="277">
          <cell r="J277" t="str">
            <v>System Analyst II</v>
          </cell>
          <cell r="K277" t="str">
            <v>Contractor</v>
          </cell>
          <cell r="L277" t="str">
            <v>20013</v>
          </cell>
          <cell r="M277">
            <v>38412</v>
          </cell>
          <cell r="N277" t="str">
            <v>&lt;=03/01/2005</v>
          </cell>
          <cell r="O277" t="str">
            <v>&gt;=03/31/2005</v>
          </cell>
          <cell r="P277">
            <v>0</v>
          </cell>
        </row>
        <row r="278">
          <cell r="J278" t="str">
            <v>System Analyst II</v>
          </cell>
          <cell r="K278" t="str">
            <v>Contractor</v>
          </cell>
          <cell r="L278" t="str">
            <v>20013</v>
          </cell>
          <cell r="M278">
            <v>38443</v>
          </cell>
          <cell r="N278" t="str">
            <v>&lt;=04/01/2005</v>
          </cell>
          <cell r="O278" t="str">
            <v>&gt;=04/30/2005</v>
          </cell>
          <cell r="P278">
            <v>0</v>
          </cell>
        </row>
        <row r="279">
          <cell r="J279" t="str">
            <v>System Analyst II</v>
          </cell>
          <cell r="K279" t="str">
            <v>Contractor</v>
          </cell>
          <cell r="L279" t="str">
            <v>20013</v>
          </cell>
          <cell r="M279">
            <v>38473</v>
          </cell>
          <cell r="N279" t="str">
            <v>&lt;=05/01/2005</v>
          </cell>
          <cell r="O279" t="str">
            <v>&gt;=05/31/2005</v>
          </cell>
          <cell r="P279">
            <v>0</v>
          </cell>
        </row>
        <row r="280">
          <cell r="J280" t="str">
            <v>System Analyst II</v>
          </cell>
          <cell r="K280" t="str">
            <v>Contractor</v>
          </cell>
          <cell r="L280" t="str">
            <v>20013</v>
          </cell>
          <cell r="M280">
            <v>38504</v>
          </cell>
          <cell r="N280" t="str">
            <v>&lt;=06/01/2005</v>
          </cell>
          <cell r="O280" t="str">
            <v>&gt;=06/30/2005</v>
          </cell>
          <cell r="P280">
            <v>0</v>
          </cell>
        </row>
        <row r="281">
          <cell r="J281" t="str">
            <v>System Analyst II</v>
          </cell>
          <cell r="K281" t="str">
            <v>Contractor</v>
          </cell>
          <cell r="L281" t="str">
            <v>20013</v>
          </cell>
          <cell r="M281">
            <v>38534</v>
          </cell>
          <cell r="N281" t="str">
            <v>&lt;=07/01/2005</v>
          </cell>
          <cell r="O281" t="str">
            <v>&gt;=07/30/2005</v>
          </cell>
          <cell r="P281">
            <v>0</v>
          </cell>
        </row>
        <row r="282">
          <cell r="J282" t="str">
            <v>System Analyst II</v>
          </cell>
          <cell r="K282" t="str">
            <v>Contractor</v>
          </cell>
          <cell r="L282" t="str">
            <v>20013</v>
          </cell>
          <cell r="M282">
            <v>38565</v>
          </cell>
          <cell r="N282" t="str">
            <v>&lt;=08/01/2005</v>
          </cell>
          <cell r="O282" t="str">
            <v>&gt;=08/31/2005</v>
          </cell>
          <cell r="P282">
            <v>0</v>
          </cell>
        </row>
        <row r="283">
          <cell r="J283" t="str">
            <v>System Analyst II</v>
          </cell>
          <cell r="K283" t="str">
            <v>Contractor</v>
          </cell>
          <cell r="L283" t="str">
            <v>20013</v>
          </cell>
          <cell r="M283">
            <v>38596</v>
          </cell>
          <cell r="N283" t="str">
            <v>&lt;=09/01/2005</v>
          </cell>
          <cell r="O283" t="str">
            <v>&gt;=09/30/2005</v>
          </cell>
          <cell r="P283">
            <v>0</v>
          </cell>
        </row>
        <row r="284">
          <cell r="J284" t="str">
            <v>System Analyst II</v>
          </cell>
          <cell r="K284" t="str">
            <v>Contractor</v>
          </cell>
          <cell r="L284" t="str">
            <v>20013</v>
          </cell>
          <cell r="M284">
            <v>38626</v>
          </cell>
          <cell r="N284" t="str">
            <v>&lt;=10/01/2005</v>
          </cell>
          <cell r="O284" t="str">
            <v>&gt;=10/31/2005</v>
          </cell>
          <cell r="P284">
            <v>0</v>
          </cell>
        </row>
        <row r="285">
          <cell r="J285" t="str">
            <v>System Analyst II</v>
          </cell>
          <cell r="K285" t="str">
            <v>Contractor</v>
          </cell>
          <cell r="L285" t="str">
            <v>20013</v>
          </cell>
          <cell r="M285">
            <v>38657</v>
          </cell>
          <cell r="N285" t="str">
            <v>&lt;=11/01/2005</v>
          </cell>
          <cell r="O285" t="str">
            <v>&gt;=11/30/2005</v>
          </cell>
          <cell r="P285">
            <v>0</v>
          </cell>
        </row>
        <row r="286">
          <cell r="J286" t="str">
            <v>System Analyst II</v>
          </cell>
          <cell r="K286" t="str">
            <v>Contractor</v>
          </cell>
          <cell r="L286" t="str">
            <v>20013</v>
          </cell>
          <cell r="M286">
            <v>38687</v>
          </cell>
          <cell r="N286" t="str">
            <v>&lt;=12/01/2005</v>
          </cell>
          <cell r="O286" t="str">
            <v>&gt;=12/31/2005</v>
          </cell>
          <cell r="P286">
            <v>0</v>
          </cell>
        </row>
        <row r="287">
          <cell r="J287" t="str">
            <v>Data Analyst I</v>
          </cell>
          <cell r="K287" t="str">
            <v>Contractor</v>
          </cell>
          <cell r="L287" t="str">
            <v>20005</v>
          </cell>
          <cell r="M287">
            <v>38353</v>
          </cell>
          <cell r="N287" t="str">
            <v>&lt;=01/01/2005</v>
          </cell>
          <cell r="O287" t="str">
            <v>&gt;=01/31/2005</v>
          </cell>
          <cell r="P287">
            <v>1</v>
          </cell>
        </row>
        <row r="288">
          <cell r="J288" t="str">
            <v>Data Analyst I</v>
          </cell>
          <cell r="K288" t="str">
            <v>Contractor</v>
          </cell>
          <cell r="L288" t="str">
            <v>20005</v>
          </cell>
          <cell r="M288">
            <v>38384</v>
          </cell>
          <cell r="N288" t="str">
            <v>&lt;=02/01/2005</v>
          </cell>
          <cell r="O288" t="str">
            <v>&gt;=02/28/2005</v>
          </cell>
          <cell r="P288">
            <v>1</v>
          </cell>
        </row>
        <row r="289">
          <cell r="J289" t="str">
            <v>Data Analyst I</v>
          </cell>
          <cell r="K289" t="str">
            <v>Contractor</v>
          </cell>
          <cell r="L289" t="str">
            <v>20005</v>
          </cell>
          <cell r="M289">
            <v>38412</v>
          </cell>
          <cell r="N289" t="str">
            <v>&lt;=03/01/2005</v>
          </cell>
          <cell r="O289" t="str">
            <v>&gt;=03/31/2005</v>
          </cell>
          <cell r="P289">
            <v>1</v>
          </cell>
        </row>
        <row r="290">
          <cell r="J290" t="str">
            <v>Data Analyst I</v>
          </cell>
          <cell r="K290" t="str">
            <v>Contractor</v>
          </cell>
          <cell r="L290" t="str">
            <v>20005</v>
          </cell>
          <cell r="M290">
            <v>38443</v>
          </cell>
          <cell r="N290" t="str">
            <v>&lt;=04/01/2005</v>
          </cell>
          <cell r="O290" t="str">
            <v>&gt;=04/30/2005</v>
          </cell>
          <cell r="P290">
            <v>1</v>
          </cell>
        </row>
        <row r="291">
          <cell r="J291" t="str">
            <v>Data Analyst I</v>
          </cell>
          <cell r="K291" t="str">
            <v>Contractor</v>
          </cell>
          <cell r="L291" t="str">
            <v>20005</v>
          </cell>
          <cell r="M291">
            <v>38473</v>
          </cell>
          <cell r="N291" t="str">
            <v>&lt;=05/01/2005</v>
          </cell>
          <cell r="O291" t="str">
            <v>&gt;=05/31/2005</v>
          </cell>
          <cell r="P291">
            <v>1</v>
          </cell>
        </row>
        <row r="292">
          <cell r="J292" t="str">
            <v>Data Analyst I</v>
          </cell>
          <cell r="K292" t="str">
            <v>Contractor</v>
          </cell>
          <cell r="L292" t="str">
            <v>20005</v>
          </cell>
          <cell r="M292">
            <v>38504</v>
          </cell>
          <cell r="N292" t="str">
            <v>&lt;=06/01/2005</v>
          </cell>
          <cell r="O292" t="str">
            <v>&gt;=06/30/2005</v>
          </cell>
          <cell r="P292">
            <v>1</v>
          </cell>
        </row>
        <row r="293">
          <cell r="J293" t="str">
            <v>Data Analyst I</v>
          </cell>
          <cell r="K293" t="str">
            <v>Contractor</v>
          </cell>
          <cell r="L293" t="str">
            <v>20005</v>
          </cell>
          <cell r="M293">
            <v>38534</v>
          </cell>
          <cell r="N293" t="str">
            <v>&lt;=07/01/2005</v>
          </cell>
          <cell r="O293" t="str">
            <v>&gt;=07/30/2005</v>
          </cell>
          <cell r="P293">
            <v>1</v>
          </cell>
        </row>
        <row r="294">
          <cell r="J294" t="str">
            <v>Data Analyst I</v>
          </cell>
          <cell r="K294" t="str">
            <v>Contractor</v>
          </cell>
          <cell r="L294" t="str">
            <v>20005</v>
          </cell>
          <cell r="M294">
            <v>38565</v>
          </cell>
          <cell r="N294" t="str">
            <v>&lt;=08/01/2005</v>
          </cell>
          <cell r="O294" t="str">
            <v>&gt;=08/31/2005</v>
          </cell>
          <cell r="P294">
            <v>1</v>
          </cell>
        </row>
        <row r="295">
          <cell r="J295" t="str">
            <v>Data Analyst I</v>
          </cell>
          <cell r="K295" t="str">
            <v>Contractor</v>
          </cell>
          <cell r="L295" t="str">
            <v>20005</v>
          </cell>
          <cell r="M295">
            <v>38596</v>
          </cell>
          <cell r="N295" t="str">
            <v>&lt;=09/01/2005</v>
          </cell>
          <cell r="O295" t="str">
            <v>&gt;=09/30/2005</v>
          </cell>
          <cell r="P295">
            <v>1</v>
          </cell>
        </row>
        <row r="296">
          <cell r="J296" t="str">
            <v>Data Analyst I</v>
          </cell>
          <cell r="K296" t="str">
            <v>Contractor</v>
          </cell>
          <cell r="L296" t="str">
            <v>20005</v>
          </cell>
          <cell r="M296">
            <v>38626</v>
          </cell>
          <cell r="N296" t="str">
            <v>&lt;=10/01/2005</v>
          </cell>
          <cell r="O296" t="str">
            <v>&gt;=10/31/2005</v>
          </cell>
          <cell r="P296">
            <v>1</v>
          </cell>
        </row>
        <row r="297">
          <cell r="J297" t="str">
            <v>Data Analyst I</v>
          </cell>
          <cell r="K297" t="str">
            <v>Contractor</v>
          </cell>
          <cell r="L297" t="str">
            <v>20005</v>
          </cell>
          <cell r="M297">
            <v>38657</v>
          </cell>
          <cell r="N297" t="str">
            <v>&lt;=11/01/2005</v>
          </cell>
          <cell r="O297" t="str">
            <v>&gt;=11/30/2005</v>
          </cell>
          <cell r="P297">
            <v>0</v>
          </cell>
        </row>
        <row r="298">
          <cell r="J298" t="str">
            <v>Data Analyst I</v>
          </cell>
          <cell r="K298" t="str">
            <v>Contractor</v>
          </cell>
          <cell r="L298" t="str">
            <v>20005</v>
          </cell>
          <cell r="M298">
            <v>38687</v>
          </cell>
          <cell r="N298" t="str">
            <v>&lt;=12/01/2005</v>
          </cell>
          <cell r="O298" t="str">
            <v>&gt;=12/31/2005</v>
          </cell>
          <cell r="P298">
            <v>0</v>
          </cell>
        </row>
        <row r="299">
          <cell r="J299" t="str">
            <v>Data Analyst II</v>
          </cell>
          <cell r="K299" t="str">
            <v>Contractor</v>
          </cell>
          <cell r="L299" t="str">
            <v>20006</v>
          </cell>
          <cell r="M299">
            <v>38353</v>
          </cell>
          <cell r="N299" t="str">
            <v>&lt;=01/01/2005</v>
          </cell>
          <cell r="O299" t="str">
            <v>&gt;=01/31/2005</v>
          </cell>
          <cell r="P299">
            <v>0</v>
          </cell>
        </row>
        <row r="300">
          <cell r="J300" t="str">
            <v>Data Analyst II</v>
          </cell>
          <cell r="K300" t="str">
            <v>Contractor</v>
          </cell>
          <cell r="L300" t="str">
            <v>20006</v>
          </cell>
          <cell r="M300">
            <v>38384</v>
          </cell>
          <cell r="N300" t="str">
            <v>&lt;=02/01/2005</v>
          </cell>
          <cell r="O300" t="str">
            <v>&gt;=02/28/2005</v>
          </cell>
          <cell r="P300">
            <v>1</v>
          </cell>
        </row>
        <row r="301">
          <cell r="J301" t="str">
            <v>Data Analyst II</v>
          </cell>
          <cell r="K301" t="str">
            <v>Contractor</v>
          </cell>
          <cell r="L301" t="str">
            <v>20006</v>
          </cell>
          <cell r="M301">
            <v>38412</v>
          </cell>
          <cell r="N301" t="str">
            <v>&lt;=03/01/2005</v>
          </cell>
          <cell r="O301" t="str">
            <v>&gt;=03/31/2005</v>
          </cell>
          <cell r="P301">
            <v>1</v>
          </cell>
        </row>
        <row r="302">
          <cell r="J302" t="str">
            <v>Data Analyst II</v>
          </cell>
          <cell r="K302" t="str">
            <v>Contractor</v>
          </cell>
          <cell r="L302" t="str">
            <v>20006</v>
          </cell>
          <cell r="M302">
            <v>38443</v>
          </cell>
          <cell r="N302" t="str">
            <v>&lt;=04/01/2005</v>
          </cell>
          <cell r="O302" t="str">
            <v>&gt;=04/30/2005</v>
          </cell>
          <cell r="P302">
            <v>1</v>
          </cell>
        </row>
        <row r="303">
          <cell r="J303" t="str">
            <v>Data Analyst II</v>
          </cell>
          <cell r="K303" t="str">
            <v>Contractor</v>
          </cell>
          <cell r="L303" t="str">
            <v>20006</v>
          </cell>
          <cell r="M303">
            <v>38473</v>
          </cell>
          <cell r="N303" t="str">
            <v>&lt;=05/01/2005</v>
          </cell>
          <cell r="O303" t="str">
            <v>&gt;=05/31/2005</v>
          </cell>
          <cell r="P303">
            <v>1</v>
          </cell>
        </row>
        <row r="304">
          <cell r="J304" t="str">
            <v>Data Analyst II</v>
          </cell>
          <cell r="K304" t="str">
            <v>Contractor</v>
          </cell>
          <cell r="L304" t="str">
            <v>20006</v>
          </cell>
          <cell r="M304">
            <v>38504</v>
          </cell>
          <cell r="N304" t="str">
            <v>&lt;=06/01/2005</v>
          </cell>
          <cell r="O304" t="str">
            <v>&gt;=06/30/2005</v>
          </cell>
          <cell r="P304">
            <v>1</v>
          </cell>
        </row>
        <row r="305">
          <cell r="J305" t="str">
            <v>Data Analyst II</v>
          </cell>
          <cell r="K305" t="str">
            <v>Contractor</v>
          </cell>
          <cell r="L305" t="str">
            <v>20006</v>
          </cell>
          <cell r="M305">
            <v>38534</v>
          </cell>
          <cell r="N305" t="str">
            <v>&lt;=07/01/2005</v>
          </cell>
          <cell r="O305" t="str">
            <v>&gt;=07/30/2005</v>
          </cell>
          <cell r="P305">
            <v>1</v>
          </cell>
        </row>
        <row r="306">
          <cell r="J306" t="str">
            <v>Data Analyst II</v>
          </cell>
          <cell r="K306" t="str">
            <v>Contractor</v>
          </cell>
          <cell r="L306" t="str">
            <v>20006</v>
          </cell>
          <cell r="M306">
            <v>38565</v>
          </cell>
          <cell r="N306" t="str">
            <v>&lt;=08/01/2005</v>
          </cell>
          <cell r="O306" t="str">
            <v>&gt;=08/31/2005</v>
          </cell>
          <cell r="P306">
            <v>1</v>
          </cell>
        </row>
        <row r="307">
          <cell r="J307" t="str">
            <v>Data Analyst II</v>
          </cell>
          <cell r="K307" t="str">
            <v>Contractor</v>
          </cell>
          <cell r="L307" t="str">
            <v>20006</v>
          </cell>
          <cell r="M307">
            <v>38596</v>
          </cell>
          <cell r="N307" t="str">
            <v>&lt;=09/01/2005</v>
          </cell>
          <cell r="O307" t="str">
            <v>&gt;=09/30/2005</v>
          </cell>
          <cell r="P307">
            <v>1</v>
          </cell>
        </row>
        <row r="308">
          <cell r="J308" t="str">
            <v>Data Analyst II</v>
          </cell>
          <cell r="K308" t="str">
            <v>Contractor</v>
          </cell>
          <cell r="L308" t="str">
            <v>20006</v>
          </cell>
          <cell r="M308">
            <v>38626</v>
          </cell>
          <cell r="N308" t="str">
            <v>&lt;=10/01/2005</v>
          </cell>
          <cell r="O308" t="str">
            <v>&gt;=10/31/2005</v>
          </cell>
          <cell r="P308">
            <v>1</v>
          </cell>
        </row>
        <row r="309">
          <cell r="J309" t="str">
            <v>Data Analyst II</v>
          </cell>
          <cell r="K309" t="str">
            <v>Contractor</v>
          </cell>
          <cell r="L309" t="str">
            <v>20006</v>
          </cell>
          <cell r="M309">
            <v>38657</v>
          </cell>
          <cell r="N309" t="str">
            <v>&lt;=11/01/2005</v>
          </cell>
          <cell r="O309" t="str">
            <v>&gt;=11/30/2005</v>
          </cell>
          <cell r="P309">
            <v>1</v>
          </cell>
        </row>
        <row r="310">
          <cell r="J310" t="str">
            <v>Data Analyst II</v>
          </cell>
          <cell r="K310" t="str">
            <v>Contractor</v>
          </cell>
          <cell r="L310" t="str">
            <v>20006</v>
          </cell>
          <cell r="M310">
            <v>38687</v>
          </cell>
          <cell r="N310" t="str">
            <v>&lt;=12/01/2005</v>
          </cell>
          <cell r="O310" t="str">
            <v>&gt;=12/31/2005</v>
          </cell>
          <cell r="P310">
            <v>1</v>
          </cell>
        </row>
        <row r="311">
          <cell r="J311" t="str">
            <v>Principle Architect</v>
          </cell>
          <cell r="K311" t="str">
            <v>Contractor</v>
          </cell>
          <cell r="L311" t="str">
            <v>20008</v>
          </cell>
          <cell r="M311">
            <v>38353</v>
          </cell>
          <cell r="N311" t="str">
            <v>&lt;=01/01/2005</v>
          </cell>
          <cell r="O311" t="str">
            <v>&gt;=01/31/2005</v>
          </cell>
          <cell r="P311">
            <v>0</v>
          </cell>
        </row>
        <row r="312">
          <cell r="J312" t="str">
            <v>Principle Architect</v>
          </cell>
          <cell r="K312" t="str">
            <v>Contractor</v>
          </cell>
          <cell r="L312" t="str">
            <v>20008</v>
          </cell>
          <cell r="M312">
            <v>38384</v>
          </cell>
          <cell r="N312" t="str">
            <v>&lt;=02/01/2005</v>
          </cell>
          <cell r="O312" t="str">
            <v>&gt;=02/28/2005</v>
          </cell>
          <cell r="P312">
            <v>0</v>
          </cell>
        </row>
        <row r="313">
          <cell r="J313" t="str">
            <v>Principle Architect</v>
          </cell>
          <cell r="K313" t="str">
            <v>Contractor</v>
          </cell>
          <cell r="L313" t="str">
            <v>20008</v>
          </cell>
          <cell r="M313">
            <v>38412</v>
          </cell>
          <cell r="N313" t="str">
            <v>&lt;=03/01/2005</v>
          </cell>
          <cell r="O313" t="str">
            <v>&gt;=03/31/2005</v>
          </cell>
          <cell r="P313">
            <v>0</v>
          </cell>
        </row>
        <row r="314">
          <cell r="J314" t="str">
            <v>Principle Architect</v>
          </cell>
          <cell r="K314" t="str">
            <v>Contractor</v>
          </cell>
          <cell r="L314" t="str">
            <v>20008</v>
          </cell>
          <cell r="M314">
            <v>38443</v>
          </cell>
          <cell r="N314" t="str">
            <v>&lt;=04/01/2005</v>
          </cell>
          <cell r="O314" t="str">
            <v>&gt;=04/30/2005</v>
          </cell>
          <cell r="P314">
            <v>0</v>
          </cell>
        </row>
        <row r="315">
          <cell r="J315" t="str">
            <v>Principle Architect</v>
          </cell>
          <cell r="K315" t="str">
            <v>Contractor</v>
          </cell>
          <cell r="L315" t="str">
            <v>20008</v>
          </cell>
          <cell r="M315">
            <v>38473</v>
          </cell>
          <cell r="N315" t="str">
            <v>&lt;=05/01/2005</v>
          </cell>
          <cell r="O315" t="str">
            <v>&gt;=05/31/2005</v>
          </cell>
          <cell r="P315">
            <v>0</v>
          </cell>
        </row>
        <row r="316">
          <cell r="J316" t="str">
            <v>Principle Architect</v>
          </cell>
          <cell r="K316" t="str">
            <v>Contractor</v>
          </cell>
          <cell r="L316" t="str">
            <v>20008</v>
          </cell>
          <cell r="M316">
            <v>38504</v>
          </cell>
          <cell r="N316" t="str">
            <v>&lt;=06/01/2005</v>
          </cell>
          <cell r="O316" t="str">
            <v>&gt;=06/30/2005</v>
          </cell>
          <cell r="P316">
            <v>0</v>
          </cell>
        </row>
        <row r="317">
          <cell r="J317" t="str">
            <v>Principle Architect</v>
          </cell>
          <cell r="K317" t="str">
            <v>Contractor</v>
          </cell>
          <cell r="L317" t="str">
            <v>20008</v>
          </cell>
          <cell r="M317">
            <v>38534</v>
          </cell>
          <cell r="N317" t="str">
            <v>&lt;=07/01/2005</v>
          </cell>
          <cell r="O317" t="str">
            <v>&gt;=07/30/2005</v>
          </cell>
          <cell r="P317">
            <v>0</v>
          </cell>
        </row>
        <row r="318">
          <cell r="J318" t="str">
            <v>Principle Architect</v>
          </cell>
          <cell r="K318" t="str">
            <v>Contractor</v>
          </cell>
          <cell r="L318" t="str">
            <v>20008</v>
          </cell>
          <cell r="M318">
            <v>38565</v>
          </cell>
          <cell r="N318" t="str">
            <v>&lt;=08/01/2005</v>
          </cell>
          <cell r="O318" t="str">
            <v>&gt;=08/31/2005</v>
          </cell>
          <cell r="P318">
            <v>0</v>
          </cell>
        </row>
        <row r="319">
          <cell r="J319" t="str">
            <v>Principle Architect</v>
          </cell>
          <cell r="K319" t="str">
            <v>Contractor</v>
          </cell>
          <cell r="L319" t="str">
            <v>20008</v>
          </cell>
          <cell r="M319">
            <v>38596</v>
          </cell>
          <cell r="N319" t="str">
            <v>&lt;=09/01/2005</v>
          </cell>
          <cell r="O319" t="str">
            <v>&gt;=09/30/2005</v>
          </cell>
          <cell r="P319">
            <v>0</v>
          </cell>
        </row>
        <row r="320">
          <cell r="J320" t="str">
            <v>Principle Architect</v>
          </cell>
          <cell r="K320" t="str">
            <v>Contractor</v>
          </cell>
          <cell r="L320" t="str">
            <v>20008</v>
          </cell>
          <cell r="M320">
            <v>38626</v>
          </cell>
          <cell r="N320" t="str">
            <v>&lt;=10/01/2005</v>
          </cell>
          <cell r="O320" t="str">
            <v>&gt;=10/31/2005</v>
          </cell>
          <cell r="P320">
            <v>0</v>
          </cell>
        </row>
        <row r="321">
          <cell r="J321" t="str">
            <v>Principle Architect</v>
          </cell>
          <cell r="K321" t="str">
            <v>Contractor</v>
          </cell>
          <cell r="L321" t="str">
            <v>20008</v>
          </cell>
          <cell r="M321">
            <v>38657</v>
          </cell>
          <cell r="N321" t="str">
            <v>&lt;=11/01/2005</v>
          </cell>
          <cell r="O321" t="str">
            <v>&gt;=11/30/2005</v>
          </cell>
          <cell r="P321">
            <v>0</v>
          </cell>
        </row>
        <row r="322">
          <cell r="J322" t="str">
            <v>Principle Architect</v>
          </cell>
          <cell r="K322" t="str">
            <v>Contractor</v>
          </cell>
          <cell r="L322" t="str">
            <v>20008</v>
          </cell>
          <cell r="M322">
            <v>38687</v>
          </cell>
          <cell r="N322" t="str">
            <v>&lt;=12/01/2005</v>
          </cell>
          <cell r="O322" t="str">
            <v>&gt;=12/31/2005</v>
          </cell>
          <cell r="P322">
            <v>0</v>
          </cell>
        </row>
        <row r="323">
          <cell r="J323" t="str">
            <v>System Architect I</v>
          </cell>
          <cell r="K323" t="str">
            <v>Contractor</v>
          </cell>
          <cell r="L323" t="str">
            <v>20014</v>
          </cell>
          <cell r="M323">
            <v>38353</v>
          </cell>
          <cell r="N323" t="str">
            <v>&lt;=01/01/2005</v>
          </cell>
          <cell r="O323" t="str">
            <v>&gt;=01/31/2005</v>
          </cell>
          <cell r="P323">
            <v>0</v>
          </cell>
        </row>
        <row r="324">
          <cell r="J324" t="str">
            <v>System Architect I</v>
          </cell>
          <cell r="K324" t="str">
            <v>Contractor</v>
          </cell>
          <cell r="L324" t="str">
            <v>20014</v>
          </cell>
          <cell r="M324">
            <v>38384</v>
          </cell>
          <cell r="N324" t="str">
            <v>&lt;=02/01/2005</v>
          </cell>
          <cell r="O324" t="str">
            <v>&gt;=02/28/2005</v>
          </cell>
          <cell r="P324">
            <v>0</v>
          </cell>
        </row>
        <row r="325">
          <cell r="J325" t="str">
            <v>System Architect I</v>
          </cell>
          <cell r="K325" t="str">
            <v>Contractor</v>
          </cell>
          <cell r="L325" t="str">
            <v>20014</v>
          </cell>
          <cell r="M325">
            <v>38412</v>
          </cell>
          <cell r="N325" t="str">
            <v>&lt;=03/01/2005</v>
          </cell>
          <cell r="O325" t="str">
            <v>&gt;=03/31/2005</v>
          </cell>
          <cell r="P325">
            <v>0</v>
          </cell>
        </row>
        <row r="326">
          <cell r="J326" t="str">
            <v>System Architect I</v>
          </cell>
          <cell r="K326" t="str">
            <v>Contractor</v>
          </cell>
          <cell r="L326" t="str">
            <v>20014</v>
          </cell>
          <cell r="M326">
            <v>38443</v>
          </cell>
          <cell r="N326" t="str">
            <v>&lt;=04/01/2005</v>
          </cell>
          <cell r="O326" t="str">
            <v>&gt;=04/30/2005</v>
          </cell>
          <cell r="P326">
            <v>0</v>
          </cell>
        </row>
        <row r="327">
          <cell r="J327" t="str">
            <v>System Architect I</v>
          </cell>
          <cell r="K327" t="str">
            <v>Contractor</v>
          </cell>
          <cell r="L327" t="str">
            <v>20014</v>
          </cell>
          <cell r="M327">
            <v>38473</v>
          </cell>
          <cell r="N327" t="str">
            <v>&lt;=05/01/2005</v>
          </cell>
          <cell r="O327" t="str">
            <v>&gt;=05/31/2005</v>
          </cell>
          <cell r="P327">
            <v>0</v>
          </cell>
        </row>
        <row r="328">
          <cell r="J328" t="str">
            <v>System Architect I</v>
          </cell>
          <cell r="K328" t="str">
            <v>Contractor</v>
          </cell>
          <cell r="L328" t="str">
            <v>20014</v>
          </cell>
          <cell r="M328">
            <v>38504</v>
          </cell>
          <cell r="N328" t="str">
            <v>&lt;=06/01/2005</v>
          </cell>
          <cell r="O328" t="str">
            <v>&gt;=06/30/2005</v>
          </cell>
          <cell r="P328">
            <v>0</v>
          </cell>
        </row>
        <row r="329">
          <cell r="J329" t="str">
            <v>System Architect I</v>
          </cell>
          <cell r="K329" t="str">
            <v>Contractor</v>
          </cell>
          <cell r="L329" t="str">
            <v>20014</v>
          </cell>
          <cell r="M329">
            <v>38534</v>
          </cell>
          <cell r="N329" t="str">
            <v>&lt;=07/01/2005</v>
          </cell>
          <cell r="O329" t="str">
            <v>&gt;=07/30/2005</v>
          </cell>
          <cell r="P329">
            <v>0</v>
          </cell>
        </row>
        <row r="330">
          <cell r="J330" t="str">
            <v>System Architect I</v>
          </cell>
          <cell r="K330" t="str">
            <v>Contractor</v>
          </cell>
          <cell r="L330" t="str">
            <v>20014</v>
          </cell>
          <cell r="M330">
            <v>38565</v>
          </cell>
          <cell r="N330" t="str">
            <v>&lt;=08/01/2005</v>
          </cell>
          <cell r="O330" t="str">
            <v>&gt;=08/31/2005</v>
          </cell>
          <cell r="P330">
            <v>0</v>
          </cell>
        </row>
        <row r="331">
          <cell r="J331" t="str">
            <v>System Architect I</v>
          </cell>
          <cell r="K331" t="str">
            <v>Contractor</v>
          </cell>
          <cell r="L331" t="str">
            <v>20014</v>
          </cell>
          <cell r="M331">
            <v>38596</v>
          </cell>
          <cell r="N331" t="str">
            <v>&lt;=09/01/2005</v>
          </cell>
          <cell r="O331" t="str">
            <v>&gt;=09/30/2005</v>
          </cell>
          <cell r="P331">
            <v>0</v>
          </cell>
        </row>
        <row r="332">
          <cell r="J332" t="str">
            <v>System Architect I</v>
          </cell>
          <cell r="K332" t="str">
            <v>Contractor</v>
          </cell>
          <cell r="L332" t="str">
            <v>20014</v>
          </cell>
          <cell r="M332">
            <v>38626</v>
          </cell>
          <cell r="N332" t="str">
            <v>&lt;=10/01/2005</v>
          </cell>
          <cell r="O332" t="str">
            <v>&gt;=10/31/2005</v>
          </cell>
          <cell r="P332">
            <v>0</v>
          </cell>
        </row>
        <row r="333">
          <cell r="J333" t="str">
            <v>System Architect I</v>
          </cell>
          <cell r="K333" t="str">
            <v>Contractor</v>
          </cell>
          <cell r="L333" t="str">
            <v>20014</v>
          </cell>
          <cell r="M333">
            <v>38657</v>
          </cell>
          <cell r="N333" t="str">
            <v>&lt;=11/01/2005</v>
          </cell>
          <cell r="O333" t="str">
            <v>&gt;=11/30/2005</v>
          </cell>
          <cell r="P333">
            <v>0</v>
          </cell>
        </row>
        <row r="334">
          <cell r="J334" t="str">
            <v>System Architect I</v>
          </cell>
          <cell r="K334" t="str">
            <v>Contractor</v>
          </cell>
          <cell r="L334" t="str">
            <v>20014</v>
          </cell>
          <cell r="M334">
            <v>38687</v>
          </cell>
          <cell r="N334" t="str">
            <v>&lt;=12/01/2005</v>
          </cell>
          <cell r="O334" t="str">
            <v>&gt;=12/31/2005</v>
          </cell>
          <cell r="P334">
            <v>0</v>
          </cell>
        </row>
        <row r="335">
          <cell r="J335" t="str">
            <v>System Architect II</v>
          </cell>
          <cell r="K335" t="str">
            <v>Contractor</v>
          </cell>
          <cell r="L335" t="str">
            <v>20015</v>
          </cell>
          <cell r="M335">
            <v>38353</v>
          </cell>
          <cell r="N335" t="str">
            <v>&lt;=01/01/2005</v>
          </cell>
          <cell r="O335" t="str">
            <v>&gt;=01/31/2005</v>
          </cell>
          <cell r="P335">
            <v>0</v>
          </cell>
        </row>
        <row r="336">
          <cell r="J336" t="str">
            <v>System Architect II</v>
          </cell>
          <cell r="K336" t="str">
            <v>Contractor</v>
          </cell>
          <cell r="L336" t="str">
            <v>20015</v>
          </cell>
          <cell r="M336">
            <v>38384</v>
          </cell>
          <cell r="N336" t="str">
            <v>&lt;=02/01/2005</v>
          </cell>
          <cell r="O336" t="str">
            <v>&gt;=02/28/2005</v>
          </cell>
          <cell r="P336">
            <v>0</v>
          </cell>
        </row>
        <row r="337">
          <cell r="J337" t="str">
            <v>System Architect II</v>
          </cell>
          <cell r="K337" t="str">
            <v>Contractor</v>
          </cell>
          <cell r="L337" t="str">
            <v>20015</v>
          </cell>
          <cell r="M337">
            <v>38412</v>
          </cell>
          <cell r="N337" t="str">
            <v>&lt;=03/01/2005</v>
          </cell>
          <cell r="O337" t="str">
            <v>&gt;=03/31/2005</v>
          </cell>
          <cell r="P337">
            <v>0</v>
          </cell>
        </row>
        <row r="338">
          <cell r="J338" t="str">
            <v>System Architect II</v>
          </cell>
          <cell r="K338" t="str">
            <v>Contractor</v>
          </cell>
          <cell r="L338" t="str">
            <v>20015</v>
          </cell>
          <cell r="M338">
            <v>38443</v>
          </cell>
          <cell r="N338" t="str">
            <v>&lt;=04/01/2005</v>
          </cell>
          <cell r="O338" t="str">
            <v>&gt;=04/30/2005</v>
          </cell>
          <cell r="P338">
            <v>0</v>
          </cell>
        </row>
        <row r="339">
          <cell r="J339" t="str">
            <v>System Architect II</v>
          </cell>
          <cell r="K339" t="str">
            <v>Contractor</v>
          </cell>
          <cell r="L339" t="str">
            <v>20015</v>
          </cell>
          <cell r="M339">
            <v>38473</v>
          </cell>
          <cell r="N339" t="str">
            <v>&lt;=05/01/2005</v>
          </cell>
          <cell r="O339" t="str">
            <v>&gt;=05/31/2005</v>
          </cell>
          <cell r="P339">
            <v>0</v>
          </cell>
        </row>
        <row r="340">
          <cell r="J340" t="str">
            <v>System Architect II</v>
          </cell>
          <cell r="K340" t="str">
            <v>Contractor</v>
          </cell>
          <cell r="L340" t="str">
            <v>20015</v>
          </cell>
          <cell r="M340">
            <v>38504</v>
          </cell>
          <cell r="N340" t="str">
            <v>&lt;=06/01/2005</v>
          </cell>
          <cell r="O340" t="str">
            <v>&gt;=06/30/2005</v>
          </cell>
          <cell r="P340">
            <v>0</v>
          </cell>
        </row>
        <row r="341">
          <cell r="J341" t="str">
            <v>System Architect II</v>
          </cell>
          <cell r="K341" t="str">
            <v>Contractor</v>
          </cell>
          <cell r="L341" t="str">
            <v>20015</v>
          </cell>
          <cell r="M341">
            <v>38534</v>
          </cell>
          <cell r="N341" t="str">
            <v>&lt;=07/01/2005</v>
          </cell>
          <cell r="O341" t="str">
            <v>&gt;=07/30/2005</v>
          </cell>
          <cell r="P341">
            <v>0</v>
          </cell>
        </row>
        <row r="342">
          <cell r="J342" t="str">
            <v>System Architect II</v>
          </cell>
          <cell r="K342" t="str">
            <v>Contractor</v>
          </cell>
          <cell r="L342" t="str">
            <v>20015</v>
          </cell>
          <cell r="M342">
            <v>38565</v>
          </cell>
          <cell r="N342" t="str">
            <v>&lt;=08/01/2005</v>
          </cell>
          <cell r="O342" t="str">
            <v>&gt;=08/31/2005</v>
          </cell>
          <cell r="P342">
            <v>0</v>
          </cell>
        </row>
        <row r="343">
          <cell r="J343" t="str">
            <v>System Architect II</v>
          </cell>
          <cell r="K343" t="str">
            <v>Contractor</v>
          </cell>
          <cell r="L343" t="str">
            <v>20015</v>
          </cell>
          <cell r="M343">
            <v>38596</v>
          </cell>
          <cell r="N343" t="str">
            <v>&lt;=09/01/2005</v>
          </cell>
          <cell r="O343" t="str">
            <v>&gt;=09/30/2005</v>
          </cell>
          <cell r="P343">
            <v>0</v>
          </cell>
        </row>
        <row r="344">
          <cell r="J344" t="str">
            <v>System Architect II</v>
          </cell>
          <cell r="K344" t="str">
            <v>Contractor</v>
          </cell>
          <cell r="L344" t="str">
            <v>20015</v>
          </cell>
          <cell r="M344">
            <v>38626</v>
          </cell>
          <cell r="N344" t="str">
            <v>&lt;=10/01/2005</v>
          </cell>
          <cell r="O344" t="str">
            <v>&gt;=10/31/2005</v>
          </cell>
          <cell r="P344">
            <v>0</v>
          </cell>
        </row>
        <row r="345">
          <cell r="J345" t="str">
            <v>System Architect II</v>
          </cell>
          <cell r="K345" t="str">
            <v>Contractor</v>
          </cell>
          <cell r="L345" t="str">
            <v>20015</v>
          </cell>
          <cell r="M345">
            <v>38657</v>
          </cell>
          <cell r="N345" t="str">
            <v>&lt;=11/01/2005</v>
          </cell>
          <cell r="O345" t="str">
            <v>&gt;=11/30/2005</v>
          </cell>
          <cell r="P345">
            <v>0</v>
          </cell>
        </row>
        <row r="346">
          <cell r="J346" t="str">
            <v>System Architect II</v>
          </cell>
          <cell r="K346" t="str">
            <v>Contractor</v>
          </cell>
          <cell r="L346" t="str">
            <v>20015</v>
          </cell>
          <cell r="M346">
            <v>38687</v>
          </cell>
          <cell r="N346" t="str">
            <v>&lt;=12/01/2005</v>
          </cell>
          <cell r="O346" t="str">
            <v>&gt;=12/31/2005</v>
          </cell>
          <cell r="P346">
            <v>0</v>
          </cell>
        </row>
        <row r="347">
          <cell r="J347" t="str">
            <v>Application Architect</v>
          </cell>
          <cell r="K347" t="str">
            <v>Contractor</v>
          </cell>
          <cell r="L347" t="str">
            <v>20000</v>
          </cell>
          <cell r="M347">
            <v>38353</v>
          </cell>
          <cell r="N347" t="str">
            <v>&lt;=01/01/2005</v>
          </cell>
          <cell r="O347" t="str">
            <v>&gt;=01/31/2005</v>
          </cell>
          <cell r="P347">
            <v>0</v>
          </cell>
        </row>
        <row r="348">
          <cell r="J348" t="str">
            <v>Application Architect</v>
          </cell>
          <cell r="K348" t="str">
            <v>Contractor</v>
          </cell>
          <cell r="L348" t="str">
            <v>20000</v>
          </cell>
          <cell r="M348">
            <v>38384</v>
          </cell>
          <cell r="N348" t="str">
            <v>&lt;=02/01/2005</v>
          </cell>
          <cell r="O348" t="str">
            <v>&gt;=02/28/2005</v>
          </cell>
          <cell r="P348">
            <v>0</v>
          </cell>
        </row>
        <row r="349">
          <cell r="J349" t="str">
            <v>Application Architect</v>
          </cell>
          <cell r="K349" t="str">
            <v>Contractor</v>
          </cell>
          <cell r="L349" t="str">
            <v>20000</v>
          </cell>
          <cell r="M349">
            <v>38412</v>
          </cell>
          <cell r="N349" t="str">
            <v>&lt;=03/01/2005</v>
          </cell>
          <cell r="O349" t="str">
            <v>&gt;=03/31/2005</v>
          </cell>
          <cell r="P349">
            <v>0</v>
          </cell>
        </row>
        <row r="350">
          <cell r="J350" t="str">
            <v>Application Architect</v>
          </cell>
          <cell r="K350" t="str">
            <v>Contractor</v>
          </cell>
          <cell r="L350" t="str">
            <v>20000</v>
          </cell>
          <cell r="M350">
            <v>38443</v>
          </cell>
          <cell r="N350" t="str">
            <v>&lt;=04/01/2005</v>
          </cell>
          <cell r="O350" t="str">
            <v>&gt;=04/30/2005</v>
          </cell>
          <cell r="P350">
            <v>0</v>
          </cell>
        </row>
        <row r="351">
          <cell r="J351" t="str">
            <v>Application Architect</v>
          </cell>
          <cell r="K351" t="str">
            <v>Contractor</v>
          </cell>
          <cell r="L351" t="str">
            <v>20000</v>
          </cell>
          <cell r="M351">
            <v>38473</v>
          </cell>
          <cell r="N351" t="str">
            <v>&lt;=05/01/2005</v>
          </cell>
          <cell r="O351" t="str">
            <v>&gt;=05/31/2005</v>
          </cell>
          <cell r="P351">
            <v>0</v>
          </cell>
        </row>
        <row r="352">
          <cell r="J352" t="str">
            <v>Application Architect</v>
          </cell>
          <cell r="K352" t="str">
            <v>Contractor</v>
          </cell>
          <cell r="L352" t="str">
            <v>20000</v>
          </cell>
          <cell r="M352">
            <v>38504</v>
          </cell>
          <cell r="N352" t="str">
            <v>&lt;=06/01/2005</v>
          </cell>
          <cell r="O352" t="str">
            <v>&gt;=06/30/2005</v>
          </cell>
          <cell r="P352">
            <v>0</v>
          </cell>
        </row>
        <row r="353">
          <cell r="J353" t="str">
            <v>Application Architect</v>
          </cell>
          <cell r="K353" t="str">
            <v>Contractor</v>
          </cell>
          <cell r="L353" t="str">
            <v>20000</v>
          </cell>
          <cell r="M353">
            <v>38534</v>
          </cell>
          <cell r="N353" t="str">
            <v>&lt;=07/01/2005</v>
          </cell>
          <cell r="O353" t="str">
            <v>&gt;=07/30/2005</v>
          </cell>
          <cell r="P353">
            <v>0</v>
          </cell>
        </row>
        <row r="354">
          <cell r="J354" t="str">
            <v>Application Architect</v>
          </cell>
          <cell r="K354" t="str">
            <v>Contractor</v>
          </cell>
          <cell r="L354" t="str">
            <v>20000</v>
          </cell>
          <cell r="M354">
            <v>38565</v>
          </cell>
          <cell r="N354" t="str">
            <v>&lt;=08/01/2005</v>
          </cell>
          <cell r="O354" t="str">
            <v>&gt;=08/31/2005</v>
          </cell>
          <cell r="P354">
            <v>0</v>
          </cell>
        </row>
        <row r="355">
          <cell r="J355" t="str">
            <v>Application Architect</v>
          </cell>
          <cell r="K355" t="str">
            <v>Contractor</v>
          </cell>
          <cell r="L355" t="str">
            <v>20000</v>
          </cell>
          <cell r="M355">
            <v>38596</v>
          </cell>
          <cell r="N355" t="str">
            <v>&lt;=09/01/2005</v>
          </cell>
          <cell r="O355" t="str">
            <v>&gt;=09/30/2005</v>
          </cell>
          <cell r="P355">
            <v>0</v>
          </cell>
        </row>
        <row r="356">
          <cell r="J356" t="str">
            <v>Application Architect</v>
          </cell>
          <cell r="K356" t="str">
            <v>Contractor</v>
          </cell>
          <cell r="L356" t="str">
            <v>20000</v>
          </cell>
          <cell r="M356">
            <v>38626</v>
          </cell>
          <cell r="N356" t="str">
            <v>&lt;=10/01/2005</v>
          </cell>
          <cell r="O356" t="str">
            <v>&gt;=10/31/2005</v>
          </cell>
          <cell r="P356">
            <v>0</v>
          </cell>
        </row>
        <row r="357">
          <cell r="J357" t="str">
            <v>Application Architect</v>
          </cell>
          <cell r="K357" t="str">
            <v>Contractor</v>
          </cell>
          <cell r="L357" t="str">
            <v>20000</v>
          </cell>
          <cell r="M357">
            <v>38657</v>
          </cell>
          <cell r="N357" t="str">
            <v>&lt;=11/01/2005</v>
          </cell>
          <cell r="O357" t="str">
            <v>&gt;=11/30/2005</v>
          </cell>
          <cell r="P357">
            <v>0</v>
          </cell>
        </row>
        <row r="358">
          <cell r="J358" t="str">
            <v>Application Architect</v>
          </cell>
          <cell r="K358" t="str">
            <v>Contractor</v>
          </cell>
          <cell r="L358" t="str">
            <v>20000</v>
          </cell>
          <cell r="M358">
            <v>38687</v>
          </cell>
          <cell r="N358" t="str">
            <v>&lt;=12/01/2005</v>
          </cell>
          <cell r="O358" t="str">
            <v>&gt;=12/31/2005</v>
          </cell>
          <cell r="P358">
            <v>0</v>
          </cell>
        </row>
        <row r="359">
          <cell r="J359" t="str">
            <v>Business Technologist I</v>
          </cell>
          <cell r="K359" t="str">
            <v>Contractor</v>
          </cell>
          <cell r="L359" t="str">
            <v>20002</v>
          </cell>
          <cell r="M359">
            <v>38353</v>
          </cell>
          <cell r="N359" t="str">
            <v>&lt;=01/01/2005</v>
          </cell>
          <cell r="O359" t="str">
            <v>&gt;=01/31/2005</v>
          </cell>
          <cell r="P359">
            <v>0</v>
          </cell>
        </row>
        <row r="360">
          <cell r="J360" t="str">
            <v>Business Technologist I</v>
          </cell>
          <cell r="K360" t="str">
            <v>Contractor</v>
          </cell>
          <cell r="L360" t="str">
            <v>20002</v>
          </cell>
          <cell r="M360">
            <v>38384</v>
          </cell>
          <cell r="N360" t="str">
            <v>&lt;=02/01/2005</v>
          </cell>
          <cell r="O360" t="str">
            <v>&gt;=02/28/2005</v>
          </cell>
          <cell r="P360">
            <v>0</v>
          </cell>
        </row>
        <row r="361">
          <cell r="J361" t="str">
            <v>Business Technologist I</v>
          </cell>
          <cell r="K361" t="str">
            <v>Contractor</v>
          </cell>
          <cell r="L361" t="str">
            <v>20002</v>
          </cell>
          <cell r="M361">
            <v>38412</v>
          </cell>
          <cell r="N361" t="str">
            <v>&lt;=03/01/2005</v>
          </cell>
          <cell r="O361" t="str">
            <v>&gt;=03/31/2005</v>
          </cell>
          <cell r="P361">
            <v>0</v>
          </cell>
        </row>
        <row r="362">
          <cell r="J362" t="str">
            <v>Business Technologist I</v>
          </cell>
          <cell r="K362" t="str">
            <v>Contractor</v>
          </cell>
          <cell r="L362" t="str">
            <v>20002</v>
          </cell>
          <cell r="M362">
            <v>38443</v>
          </cell>
          <cell r="N362" t="str">
            <v>&lt;=04/01/2005</v>
          </cell>
          <cell r="O362" t="str">
            <v>&gt;=04/30/2005</v>
          </cell>
          <cell r="P362">
            <v>0</v>
          </cell>
        </row>
        <row r="363">
          <cell r="J363" t="str">
            <v>Business Technologist I</v>
          </cell>
          <cell r="K363" t="str">
            <v>Contractor</v>
          </cell>
          <cell r="L363" t="str">
            <v>20002</v>
          </cell>
          <cell r="M363">
            <v>38473</v>
          </cell>
          <cell r="N363" t="str">
            <v>&lt;=05/01/2005</v>
          </cell>
          <cell r="O363" t="str">
            <v>&gt;=05/31/2005</v>
          </cell>
          <cell r="P363">
            <v>0</v>
          </cell>
        </row>
        <row r="364">
          <cell r="J364" t="str">
            <v>Business Technologist I</v>
          </cell>
          <cell r="K364" t="str">
            <v>Contractor</v>
          </cell>
          <cell r="L364" t="str">
            <v>20002</v>
          </cell>
          <cell r="M364">
            <v>38504</v>
          </cell>
          <cell r="N364" t="str">
            <v>&lt;=06/01/2005</v>
          </cell>
          <cell r="O364" t="str">
            <v>&gt;=06/30/2005</v>
          </cell>
          <cell r="P364">
            <v>0</v>
          </cell>
        </row>
        <row r="365">
          <cell r="J365" t="str">
            <v>Business Technologist I</v>
          </cell>
          <cell r="K365" t="str">
            <v>Contractor</v>
          </cell>
          <cell r="L365" t="str">
            <v>20002</v>
          </cell>
          <cell r="M365">
            <v>38534</v>
          </cell>
          <cell r="N365" t="str">
            <v>&lt;=07/01/2005</v>
          </cell>
          <cell r="O365" t="str">
            <v>&gt;=07/30/2005</v>
          </cell>
          <cell r="P365">
            <v>0</v>
          </cell>
        </row>
        <row r="366">
          <cell r="J366" t="str">
            <v>Business Technologist I</v>
          </cell>
          <cell r="K366" t="str">
            <v>Contractor</v>
          </cell>
          <cell r="L366" t="str">
            <v>20002</v>
          </cell>
          <cell r="M366">
            <v>38565</v>
          </cell>
          <cell r="N366" t="str">
            <v>&lt;=08/01/2005</v>
          </cell>
          <cell r="O366" t="str">
            <v>&gt;=08/31/2005</v>
          </cell>
          <cell r="P366">
            <v>0</v>
          </cell>
        </row>
        <row r="367">
          <cell r="J367" t="str">
            <v>Business Technologist I</v>
          </cell>
          <cell r="K367" t="str">
            <v>Contractor</v>
          </cell>
          <cell r="L367" t="str">
            <v>20002</v>
          </cell>
          <cell r="M367">
            <v>38596</v>
          </cell>
          <cell r="N367" t="str">
            <v>&lt;=09/01/2005</v>
          </cell>
          <cell r="O367" t="str">
            <v>&gt;=09/30/2005</v>
          </cell>
          <cell r="P367">
            <v>0</v>
          </cell>
        </row>
        <row r="368">
          <cell r="J368" t="str">
            <v>Business Technologist I</v>
          </cell>
          <cell r="K368" t="str">
            <v>Contractor</v>
          </cell>
          <cell r="L368" t="str">
            <v>20002</v>
          </cell>
          <cell r="M368">
            <v>38626</v>
          </cell>
          <cell r="N368" t="str">
            <v>&lt;=10/01/2005</v>
          </cell>
          <cell r="O368" t="str">
            <v>&gt;=10/31/2005</v>
          </cell>
          <cell r="P368">
            <v>0</v>
          </cell>
        </row>
        <row r="369">
          <cell r="J369" t="str">
            <v>Business Technologist I</v>
          </cell>
          <cell r="K369" t="str">
            <v>Contractor</v>
          </cell>
          <cell r="L369" t="str">
            <v>20002</v>
          </cell>
          <cell r="M369">
            <v>38657</v>
          </cell>
          <cell r="N369" t="str">
            <v>&lt;=11/01/2005</v>
          </cell>
          <cell r="O369" t="str">
            <v>&gt;=11/30/2005</v>
          </cell>
          <cell r="P369">
            <v>0</v>
          </cell>
        </row>
        <row r="370">
          <cell r="J370" t="str">
            <v>Business Technologist I</v>
          </cell>
          <cell r="K370" t="str">
            <v>Contractor</v>
          </cell>
          <cell r="L370" t="str">
            <v>20002</v>
          </cell>
          <cell r="M370">
            <v>38687</v>
          </cell>
          <cell r="N370" t="str">
            <v>&lt;=12/01/2005</v>
          </cell>
          <cell r="O370" t="str">
            <v>&gt;=12/31/2005</v>
          </cell>
          <cell r="P370">
            <v>0</v>
          </cell>
        </row>
        <row r="371">
          <cell r="J371" t="str">
            <v>Business Technologist II</v>
          </cell>
          <cell r="K371" t="str">
            <v>Contractor</v>
          </cell>
          <cell r="L371" t="str">
            <v>20003</v>
          </cell>
          <cell r="M371">
            <v>38353</v>
          </cell>
          <cell r="N371" t="str">
            <v>&lt;=01/01/2005</v>
          </cell>
          <cell r="O371" t="str">
            <v>&gt;=01/31/2005</v>
          </cell>
          <cell r="P371">
            <v>0</v>
          </cell>
        </row>
        <row r="372">
          <cell r="J372" t="str">
            <v>Business Technologist II</v>
          </cell>
          <cell r="K372" t="str">
            <v>Contractor</v>
          </cell>
          <cell r="L372" t="str">
            <v>20003</v>
          </cell>
          <cell r="M372">
            <v>38384</v>
          </cell>
          <cell r="N372" t="str">
            <v>&lt;=02/01/2005</v>
          </cell>
          <cell r="O372" t="str">
            <v>&gt;=02/28/2005</v>
          </cell>
          <cell r="P372">
            <v>0</v>
          </cell>
        </row>
        <row r="373">
          <cell r="J373" t="str">
            <v>Business Technologist II</v>
          </cell>
          <cell r="K373" t="str">
            <v>Contractor</v>
          </cell>
          <cell r="L373" t="str">
            <v>20003</v>
          </cell>
          <cell r="M373">
            <v>38412</v>
          </cell>
          <cell r="N373" t="str">
            <v>&lt;=03/01/2005</v>
          </cell>
          <cell r="O373" t="str">
            <v>&gt;=03/31/2005</v>
          </cell>
          <cell r="P373">
            <v>0</v>
          </cell>
        </row>
        <row r="374">
          <cell r="J374" t="str">
            <v>Business Technologist II</v>
          </cell>
          <cell r="K374" t="str">
            <v>Contractor</v>
          </cell>
          <cell r="L374" t="str">
            <v>20003</v>
          </cell>
          <cell r="M374">
            <v>38443</v>
          </cell>
          <cell r="N374" t="str">
            <v>&lt;=04/01/2005</v>
          </cell>
          <cell r="O374" t="str">
            <v>&gt;=04/30/2005</v>
          </cell>
          <cell r="P374">
            <v>0</v>
          </cell>
        </row>
        <row r="375">
          <cell r="J375" t="str">
            <v>Business Technologist II</v>
          </cell>
          <cell r="K375" t="str">
            <v>Contractor</v>
          </cell>
          <cell r="L375" t="str">
            <v>20003</v>
          </cell>
          <cell r="M375">
            <v>38473</v>
          </cell>
          <cell r="N375" t="str">
            <v>&lt;=05/01/2005</v>
          </cell>
          <cell r="O375" t="str">
            <v>&gt;=05/31/2005</v>
          </cell>
          <cell r="P375">
            <v>0</v>
          </cell>
        </row>
        <row r="376">
          <cell r="J376" t="str">
            <v>Business Technologist II</v>
          </cell>
          <cell r="K376" t="str">
            <v>Contractor</v>
          </cell>
          <cell r="L376" t="str">
            <v>20003</v>
          </cell>
          <cell r="M376">
            <v>38504</v>
          </cell>
          <cell r="N376" t="str">
            <v>&lt;=06/01/2005</v>
          </cell>
          <cell r="O376" t="str">
            <v>&gt;=06/30/2005</v>
          </cell>
          <cell r="P376">
            <v>0</v>
          </cell>
        </row>
        <row r="377">
          <cell r="J377" t="str">
            <v>Business Technologist II</v>
          </cell>
          <cell r="K377" t="str">
            <v>Contractor</v>
          </cell>
          <cell r="L377" t="str">
            <v>20003</v>
          </cell>
          <cell r="M377">
            <v>38534</v>
          </cell>
          <cell r="N377" t="str">
            <v>&lt;=07/01/2005</v>
          </cell>
          <cell r="O377" t="str">
            <v>&gt;=07/30/2005</v>
          </cell>
          <cell r="P377">
            <v>0</v>
          </cell>
        </row>
        <row r="378">
          <cell r="J378" t="str">
            <v>Business Technologist II</v>
          </cell>
          <cell r="K378" t="str">
            <v>Contractor</v>
          </cell>
          <cell r="L378" t="str">
            <v>20003</v>
          </cell>
          <cell r="M378">
            <v>38565</v>
          </cell>
          <cell r="N378" t="str">
            <v>&lt;=08/01/2005</v>
          </cell>
          <cell r="O378" t="str">
            <v>&gt;=08/31/2005</v>
          </cell>
          <cell r="P378">
            <v>0</v>
          </cell>
        </row>
        <row r="379">
          <cell r="J379" t="str">
            <v>Business Technologist II</v>
          </cell>
          <cell r="K379" t="str">
            <v>Contractor</v>
          </cell>
          <cell r="L379" t="str">
            <v>20003</v>
          </cell>
          <cell r="M379">
            <v>38596</v>
          </cell>
          <cell r="N379" t="str">
            <v>&lt;=09/01/2005</v>
          </cell>
          <cell r="O379" t="str">
            <v>&gt;=09/30/2005</v>
          </cell>
          <cell r="P379">
            <v>0</v>
          </cell>
        </row>
        <row r="380">
          <cell r="J380" t="str">
            <v>Business Technologist II</v>
          </cell>
          <cell r="K380" t="str">
            <v>Contractor</v>
          </cell>
          <cell r="L380" t="str">
            <v>20003</v>
          </cell>
          <cell r="M380">
            <v>38626</v>
          </cell>
          <cell r="N380" t="str">
            <v>&lt;=10/01/2005</v>
          </cell>
          <cell r="O380" t="str">
            <v>&gt;=10/31/2005</v>
          </cell>
          <cell r="P380">
            <v>0</v>
          </cell>
        </row>
        <row r="381">
          <cell r="J381" t="str">
            <v>Business Technologist II</v>
          </cell>
          <cell r="K381" t="str">
            <v>Contractor</v>
          </cell>
          <cell r="L381" t="str">
            <v>20003</v>
          </cell>
          <cell r="M381">
            <v>38657</v>
          </cell>
          <cell r="N381" t="str">
            <v>&lt;=11/01/2005</v>
          </cell>
          <cell r="O381" t="str">
            <v>&gt;=11/30/2005</v>
          </cell>
          <cell r="P381">
            <v>0</v>
          </cell>
        </row>
        <row r="382">
          <cell r="J382" t="str">
            <v>Business Technologist II</v>
          </cell>
          <cell r="K382" t="str">
            <v>Contractor</v>
          </cell>
          <cell r="L382" t="str">
            <v>20003</v>
          </cell>
          <cell r="M382">
            <v>38687</v>
          </cell>
          <cell r="N382" t="str">
            <v>&lt;=12/01/2005</v>
          </cell>
          <cell r="O382" t="str">
            <v>&gt;=12/31/2005</v>
          </cell>
          <cell r="P382">
            <v>0</v>
          </cell>
        </row>
        <row r="383">
          <cell r="J383" t="str">
            <v>Business Technologist III</v>
          </cell>
          <cell r="K383" t="str">
            <v>Contractor</v>
          </cell>
          <cell r="L383" t="str">
            <v>20004</v>
          </cell>
          <cell r="M383">
            <v>38353</v>
          </cell>
          <cell r="N383" t="str">
            <v>&lt;=01/01/2005</v>
          </cell>
          <cell r="O383" t="str">
            <v>&gt;=01/31/2005</v>
          </cell>
          <cell r="P383">
            <v>0</v>
          </cell>
        </row>
        <row r="384">
          <cell r="J384" t="str">
            <v>Business Technologist III</v>
          </cell>
          <cell r="K384" t="str">
            <v>Contractor</v>
          </cell>
          <cell r="L384" t="str">
            <v>20004</v>
          </cell>
          <cell r="M384">
            <v>38384</v>
          </cell>
          <cell r="N384" t="str">
            <v>&lt;=02/01/2005</v>
          </cell>
          <cell r="O384" t="str">
            <v>&gt;=02/28/2005</v>
          </cell>
          <cell r="P384">
            <v>0</v>
          </cell>
        </row>
        <row r="385">
          <cell r="J385" t="str">
            <v>Business Technologist III</v>
          </cell>
          <cell r="K385" t="str">
            <v>Contractor</v>
          </cell>
          <cell r="L385" t="str">
            <v>20004</v>
          </cell>
          <cell r="M385">
            <v>38412</v>
          </cell>
          <cell r="N385" t="str">
            <v>&lt;=03/01/2005</v>
          </cell>
          <cell r="O385" t="str">
            <v>&gt;=03/31/2005</v>
          </cell>
          <cell r="P385">
            <v>0</v>
          </cell>
        </row>
        <row r="386">
          <cell r="J386" t="str">
            <v>Business Technologist III</v>
          </cell>
          <cell r="K386" t="str">
            <v>Contractor</v>
          </cell>
          <cell r="L386" t="str">
            <v>20004</v>
          </cell>
          <cell r="M386">
            <v>38443</v>
          </cell>
          <cell r="N386" t="str">
            <v>&lt;=04/01/2005</v>
          </cell>
          <cell r="O386" t="str">
            <v>&gt;=04/30/2005</v>
          </cell>
          <cell r="P386">
            <v>0</v>
          </cell>
        </row>
        <row r="387">
          <cell r="J387" t="str">
            <v>Business Technologist III</v>
          </cell>
          <cell r="K387" t="str">
            <v>Contractor</v>
          </cell>
          <cell r="L387" t="str">
            <v>20004</v>
          </cell>
          <cell r="M387">
            <v>38473</v>
          </cell>
          <cell r="N387" t="str">
            <v>&lt;=05/01/2005</v>
          </cell>
          <cell r="O387" t="str">
            <v>&gt;=05/31/2005</v>
          </cell>
          <cell r="P387">
            <v>0</v>
          </cell>
        </row>
        <row r="388">
          <cell r="J388" t="str">
            <v>Business Technologist III</v>
          </cell>
          <cell r="K388" t="str">
            <v>Contractor</v>
          </cell>
          <cell r="L388" t="str">
            <v>20004</v>
          </cell>
          <cell r="M388">
            <v>38504</v>
          </cell>
          <cell r="N388" t="str">
            <v>&lt;=06/01/2005</v>
          </cell>
          <cell r="O388" t="str">
            <v>&gt;=06/30/2005</v>
          </cell>
          <cell r="P388">
            <v>0</v>
          </cell>
        </row>
        <row r="389">
          <cell r="J389" t="str">
            <v>Business Technologist III</v>
          </cell>
          <cell r="K389" t="str">
            <v>Contractor</v>
          </cell>
          <cell r="L389" t="str">
            <v>20004</v>
          </cell>
          <cell r="M389">
            <v>38534</v>
          </cell>
          <cell r="N389" t="str">
            <v>&lt;=07/01/2005</v>
          </cell>
          <cell r="O389" t="str">
            <v>&gt;=07/30/2005</v>
          </cell>
          <cell r="P389">
            <v>0</v>
          </cell>
        </row>
        <row r="390">
          <cell r="J390" t="str">
            <v>Business Technologist III</v>
          </cell>
          <cell r="K390" t="str">
            <v>Contractor</v>
          </cell>
          <cell r="L390" t="str">
            <v>20004</v>
          </cell>
          <cell r="M390">
            <v>38565</v>
          </cell>
          <cell r="N390" t="str">
            <v>&lt;=08/01/2005</v>
          </cell>
          <cell r="O390" t="str">
            <v>&gt;=08/31/2005</v>
          </cell>
          <cell r="P390">
            <v>0</v>
          </cell>
        </row>
        <row r="391">
          <cell r="J391" t="str">
            <v>Business Technologist III</v>
          </cell>
          <cell r="K391" t="str">
            <v>Contractor</v>
          </cell>
          <cell r="L391" t="str">
            <v>20004</v>
          </cell>
          <cell r="M391">
            <v>38596</v>
          </cell>
          <cell r="N391" t="str">
            <v>&lt;=09/01/2005</v>
          </cell>
          <cell r="O391" t="str">
            <v>&gt;=09/30/2005</v>
          </cell>
          <cell r="P391">
            <v>0</v>
          </cell>
        </row>
        <row r="392">
          <cell r="J392" t="str">
            <v>Business Technologist III</v>
          </cell>
          <cell r="K392" t="str">
            <v>Contractor</v>
          </cell>
          <cell r="L392" t="str">
            <v>20004</v>
          </cell>
          <cell r="M392">
            <v>38626</v>
          </cell>
          <cell r="N392" t="str">
            <v>&lt;=10/01/2005</v>
          </cell>
          <cell r="O392" t="str">
            <v>&gt;=10/31/2005</v>
          </cell>
          <cell r="P392">
            <v>0</v>
          </cell>
        </row>
        <row r="393">
          <cell r="J393" t="str">
            <v>Business Technologist III</v>
          </cell>
          <cell r="K393" t="str">
            <v>Contractor</v>
          </cell>
          <cell r="L393" t="str">
            <v>20004</v>
          </cell>
          <cell r="M393">
            <v>38657</v>
          </cell>
          <cell r="N393" t="str">
            <v>&lt;=11/01/2005</v>
          </cell>
          <cell r="O393" t="str">
            <v>&gt;=11/30/2005</v>
          </cell>
          <cell r="P393">
            <v>0</v>
          </cell>
        </row>
        <row r="394">
          <cell r="J394" t="str">
            <v>Business Technologist III</v>
          </cell>
          <cell r="K394" t="str">
            <v>Contractor</v>
          </cell>
          <cell r="L394" t="str">
            <v>20004</v>
          </cell>
          <cell r="M394">
            <v>38687</v>
          </cell>
          <cell r="N394" t="str">
            <v>&lt;=12/01/2005</v>
          </cell>
          <cell r="O394" t="str">
            <v>&gt;=12/31/2005</v>
          </cell>
          <cell r="P394">
            <v>0</v>
          </cell>
        </row>
        <row r="395">
          <cell r="J395" t="str">
            <v>Integration Ctr QAQC</v>
          </cell>
          <cell r="K395" t="str">
            <v>Contractor</v>
          </cell>
          <cell r="L395" t="str">
            <v>20011</v>
          </cell>
          <cell r="M395">
            <v>38353</v>
          </cell>
          <cell r="N395" t="str">
            <v>&lt;=01/01/2005</v>
          </cell>
          <cell r="O395" t="str">
            <v>&gt;=01/31/2005</v>
          </cell>
          <cell r="P395">
            <v>0</v>
          </cell>
        </row>
        <row r="396">
          <cell r="J396" t="str">
            <v>Integration Ctr QAQC</v>
          </cell>
          <cell r="K396" t="str">
            <v>Contractor</v>
          </cell>
          <cell r="L396" t="str">
            <v>20011</v>
          </cell>
          <cell r="M396">
            <v>38384</v>
          </cell>
          <cell r="N396" t="str">
            <v>&lt;=02/01/2005</v>
          </cell>
          <cell r="O396" t="str">
            <v>&gt;=02/28/2005</v>
          </cell>
          <cell r="P396">
            <v>0</v>
          </cell>
        </row>
        <row r="397">
          <cell r="J397" t="str">
            <v>Integration Ctr QAQC</v>
          </cell>
          <cell r="K397" t="str">
            <v>Contractor</v>
          </cell>
          <cell r="L397" t="str">
            <v>20011</v>
          </cell>
          <cell r="M397">
            <v>38412</v>
          </cell>
          <cell r="N397" t="str">
            <v>&lt;=03/01/2005</v>
          </cell>
          <cell r="O397" t="str">
            <v>&gt;=03/31/2005</v>
          </cell>
          <cell r="P397">
            <v>0</v>
          </cell>
        </row>
        <row r="398">
          <cell r="J398" t="str">
            <v>Integration Ctr QAQC</v>
          </cell>
          <cell r="K398" t="str">
            <v>Contractor</v>
          </cell>
          <cell r="L398" t="str">
            <v>20011</v>
          </cell>
          <cell r="M398">
            <v>38443</v>
          </cell>
          <cell r="N398" t="str">
            <v>&lt;=04/01/2005</v>
          </cell>
          <cell r="O398" t="str">
            <v>&gt;=04/30/2005</v>
          </cell>
          <cell r="P398">
            <v>0</v>
          </cell>
        </row>
        <row r="399">
          <cell r="J399" t="str">
            <v>Integration Ctr QAQC</v>
          </cell>
          <cell r="K399" t="str">
            <v>Contractor</v>
          </cell>
          <cell r="L399" t="str">
            <v>20011</v>
          </cell>
          <cell r="M399">
            <v>38473</v>
          </cell>
          <cell r="N399" t="str">
            <v>&lt;=05/01/2005</v>
          </cell>
          <cell r="O399" t="str">
            <v>&gt;=05/31/2005</v>
          </cell>
          <cell r="P399">
            <v>0</v>
          </cell>
        </row>
        <row r="400">
          <cell r="J400" t="str">
            <v>Integration Ctr QAQC</v>
          </cell>
          <cell r="K400" t="str">
            <v>Contractor</v>
          </cell>
          <cell r="L400" t="str">
            <v>20011</v>
          </cell>
          <cell r="M400">
            <v>38504</v>
          </cell>
          <cell r="N400" t="str">
            <v>&lt;=06/01/2005</v>
          </cell>
          <cell r="O400" t="str">
            <v>&gt;=06/30/2005</v>
          </cell>
          <cell r="P400">
            <v>0</v>
          </cell>
        </row>
        <row r="401">
          <cell r="J401" t="str">
            <v>Integration Ctr QAQC</v>
          </cell>
          <cell r="K401" t="str">
            <v>Contractor</v>
          </cell>
          <cell r="L401" t="str">
            <v>20011</v>
          </cell>
          <cell r="M401">
            <v>38534</v>
          </cell>
          <cell r="N401" t="str">
            <v>&lt;=07/01/2005</v>
          </cell>
          <cell r="O401" t="str">
            <v>&gt;=07/30/2005</v>
          </cell>
          <cell r="P401">
            <v>0</v>
          </cell>
        </row>
        <row r="402">
          <cell r="J402" t="str">
            <v>Integration Ctr QAQC</v>
          </cell>
          <cell r="K402" t="str">
            <v>Contractor</v>
          </cell>
          <cell r="L402" t="str">
            <v>20011</v>
          </cell>
          <cell r="M402">
            <v>38565</v>
          </cell>
          <cell r="N402" t="str">
            <v>&lt;=08/01/2005</v>
          </cell>
          <cell r="O402" t="str">
            <v>&gt;=08/31/2005</v>
          </cell>
          <cell r="P402">
            <v>0</v>
          </cell>
        </row>
        <row r="403">
          <cell r="J403" t="str">
            <v>Integration Ctr QAQC</v>
          </cell>
          <cell r="K403" t="str">
            <v>Contractor</v>
          </cell>
          <cell r="L403" t="str">
            <v>20011</v>
          </cell>
          <cell r="M403">
            <v>38596</v>
          </cell>
          <cell r="N403" t="str">
            <v>&lt;=09/01/2005</v>
          </cell>
          <cell r="O403" t="str">
            <v>&gt;=09/30/2005</v>
          </cell>
          <cell r="P403">
            <v>0</v>
          </cell>
        </row>
        <row r="404">
          <cell r="J404" t="str">
            <v>Integration Ctr QAQC</v>
          </cell>
          <cell r="K404" t="str">
            <v>Contractor</v>
          </cell>
          <cell r="L404" t="str">
            <v>20011</v>
          </cell>
          <cell r="M404">
            <v>38626</v>
          </cell>
          <cell r="N404" t="str">
            <v>&lt;=10/01/2005</v>
          </cell>
          <cell r="O404" t="str">
            <v>&gt;=10/31/2005</v>
          </cell>
          <cell r="P404">
            <v>0</v>
          </cell>
        </row>
        <row r="405">
          <cell r="J405" t="str">
            <v>Integration Ctr QAQC</v>
          </cell>
          <cell r="K405" t="str">
            <v>Contractor</v>
          </cell>
          <cell r="L405" t="str">
            <v>20011</v>
          </cell>
          <cell r="M405">
            <v>38657</v>
          </cell>
          <cell r="N405" t="str">
            <v>&lt;=11/01/2005</v>
          </cell>
          <cell r="O405" t="str">
            <v>&gt;=11/30/2005</v>
          </cell>
          <cell r="P405">
            <v>0</v>
          </cell>
        </row>
        <row r="406">
          <cell r="J406" t="str">
            <v>Integration Ctr QAQC</v>
          </cell>
          <cell r="K406" t="str">
            <v>Contractor</v>
          </cell>
          <cell r="L406" t="str">
            <v>20011</v>
          </cell>
          <cell r="M406">
            <v>38687</v>
          </cell>
          <cell r="N406" t="str">
            <v>&lt;=12/01/2005</v>
          </cell>
          <cell r="O406" t="str">
            <v>&gt;=12/31/2005</v>
          </cell>
          <cell r="P406">
            <v>0</v>
          </cell>
        </row>
        <row r="407">
          <cell r="J407" t="str">
            <v>T&amp;L Skillset TBD</v>
          </cell>
          <cell r="K407" t="str">
            <v>Contractor</v>
          </cell>
          <cell r="L407" t="str">
            <v>20016</v>
          </cell>
          <cell r="M407">
            <v>38353</v>
          </cell>
          <cell r="N407" t="str">
            <v>&lt;=01/01/2005</v>
          </cell>
          <cell r="O407" t="str">
            <v>&gt;=01/31/2005</v>
          </cell>
          <cell r="P407">
            <v>0</v>
          </cell>
        </row>
        <row r="408">
          <cell r="J408" t="str">
            <v>T&amp;L Skillset TBD</v>
          </cell>
          <cell r="K408" t="str">
            <v>Contractor</v>
          </cell>
          <cell r="L408" t="str">
            <v>20016</v>
          </cell>
          <cell r="M408">
            <v>38384</v>
          </cell>
          <cell r="N408" t="str">
            <v>&lt;=02/01/2005</v>
          </cell>
          <cell r="O408" t="str">
            <v>&gt;=02/28/2005</v>
          </cell>
          <cell r="P408">
            <v>0</v>
          </cell>
        </row>
        <row r="409">
          <cell r="J409" t="str">
            <v>T&amp;L Skillset TBD</v>
          </cell>
          <cell r="K409" t="str">
            <v>Contractor</v>
          </cell>
          <cell r="L409" t="str">
            <v>20016</v>
          </cell>
          <cell r="M409">
            <v>38412</v>
          </cell>
          <cell r="N409" t="str">
            <v>&lt;=03/01/2005</v>
          </cell>
          <cell r="O409" t="str">
            <v>&gt;=03/31/2005</v>
          </cell>
          <cell r="P409">
            <v>0</v>
          </cell>
        </row>
        <row r="410">
          <cell r="J410" t="str">
            <v>T&amp;L Skillset TBD</v>
          </cell>
          <cell r="K410" t="str">
            <v>Contractor</v>
          </cell>
          <cell r="L410" t="str">
            <v>20016</v>
          </cell>
          <cell r="M410">
            <v>38443</v>
          </cell>
          <cell r="N410" t="str">
            <v>&lt;=04/01/2005</v>
          </cell>
          <cell r="O410" t="str">
            <v>&gt;=04/30/2005</v>
          </cell>
          <cell r="P410">
            <v>0</v>
          </cell>
        </row>
        <row r="411">
          <cell r="J411" t="str">
            <v>T&amp;L Skillset TBD</v>
          </cell>
          <cell r="K411" t="str">
            <v>Contractor</v>
          </cell>
          <cell r="L411" t="str">
            <v>20016</v>
          </cell>
          <cell r="M411">
            <v>38473</v>
          </cell>
          <cell r="N411" t="str">
            <v>&lt;=05/01/2005</v>
          </cell>
          <cell r="O411" t="str">
            <v>&gt;=05/31/2005</v>
          </cell>
          <cell r="P411">
            <v>0</v>
          </cell>
        </row>
        <row r="412">
          <cell r="J412" t="str">
            <v>T&amp;L Skillset TBD</v>
          </cell>
          <cell r="K412" t="str">
            <v>Contractor</v>
          </cell>
          <cell r="L412" t="str">
            <v>20016</v>
          </cell>
          <cell r="M412">
            <v>38504</v>
          </cell>
          <cell r="N412" t="str">
            <v>&lt;=06/01/2005</v>
          </cell>
          <cell r="O412" t="str">
            <v>&gt;=06/30/2005</v>
          </cell>
          <cell r="P412">
            <v>0</v>
          </cell>
        </row>
        <row r="413">
          <cell r="J413" t="str">
            <v>T&amp;L Skillset TBD</v>
          </cell>
          <cell r="K413" t="str">
            <v>Contractor</v>
          </cell>
          <cell r="L413" t="str">
            <v>20016</v>
          </cell>
          <cell r="M413">
            <v>38534</v>
          </cell>
          <cell r="N413" t="str">
            <v>&lt;=07/01/2005</v>
          </cell>
          <cell r="O413" t="str">
            <v>&gt;=07/30/2005</v>
          </cell>
          <cell r="P413">
            <v>0</v>
          </cell>
        </row>
        <row r="414">
          <cell r="J414" t="str">
            <v>T&amp;L Skillset TBD</v>
          </cell>
          <cell r="K414" t="str">
            <v>Contractor</v>
          </cell>
          <cell r="L414" t="str">
            <v>20016</v>
          </cell>
          <cell r="M414">
            <v>38565</v>
          </cell>
          <cell r="N414" t="str">
            <v>&lt;=08/01/2005</v>
          </cell>
          <cell r="O414" t="str">
            <v>&gt;=08/31/2005</v>
          </cell>
          <cell r="P414">
            <v>0</v>
          </cell>
        </row>
        <row r="415">
          <cell r="J415" t="str">
            <v>T&amp;L Skillset TBD</v>
          </cell>
          <cell r="K415" t="str">
            <v>Contractor</v>
          </cell>
          <cell r="L415" t="str">
            <v>20016</v>
          </cell>
          <cell r="M415">
            <v>38596</v>
          </cell>
          <cell r="N415" t="str">
            <v>&lt;=09/01/2005</v>
          </cell>
          <cell r="O415" t="str">
            <v>&gt;=09/30/2005</v>
          </cell>
          <cell r="P415">
            <v>0</v>
          </cell>
        </row>
        <row r="416">
          <cell r="J416" t="str">
            <v>T&amp;L Skillset TBD</v>
          </cell>
          <cell r="K416" t="str">
            <v>Contractor</v>
          </cell>
          <cell r="L416" t="str">
            <v>20016</v>
          </cell>
          <cell r="M416">
            <v>38626</v>
          </cell>
          <cell r="N416" t="str">
            <v>&lt;=10/01/2005</v>
          </cell>
          <cell r="O416" t="str">
            <v>&gt;=10/31/2005</v>
          </cell>
          <cell r="P416">
            <v>0</v>
          </cell>
        </row>
        <row r="417">
          <cell r="J417" t="str">
            <v>T&amp;L Skillset TBD</v>
          </cell>
          <cell r="K417" t="str">
            <v>Contractor</v>
          </cell>
          <cell r="L417" t="str">
            <v>20016</v>
          </cell>
          <cell r="M417">
            <v>38657</v>
          </cell>
          <cell r="N417" t="str">
            <v>&lt;=11/01/2005</v>
          </cell>
          <cell r="O417" t="str">
            <v>&gt;=11/30/2005</v>
          </cell>
          <cell r="P417">
            <v>0</v>
          </cell>
        </row>
        <row r="418">
          <cell r="J418" t="str">
            <v>T&amp;L Skillset TBD</v>
          </cell>
          <cell r="K418" t="str">
            <v>Contractor</v>
          </cell>
          <cell r="L418" t="str">
            <v>20016</v>
          </cell>
          <cell r="M418">
            <v>38687</v>
          </cell>
          <cell r="N418" t="str">
            <v>&lt;=12/01/2005</v>
          </cell>
          <cell r="O418" t="str">
            <v>&gt;=12/31/2005</v>
          </cell>
          <cell r="P418">
            <v>0</v>
          </cell>
        </row>
        <row r="419">
          <cell r="J419" t="str">
            <v>Team Leader</v>
          </cell>
          <cell r="K419" t="str">
            <v>Contractor</v>
          </cell>
          <cell r="L419" t="str">
            <v>20028</v>
          </cell>
          <cell r="M419">
            <v>38353</v>
          </cell>
          <cell r="N419" t="str">
            <v>&lt;=01/01/2005</v>
          </cell>
          <cell r="O419" t="str">
            <v>&gt;=01/31/2005</v>
          </cell>
          <cell r="P419">
            <v>0</v>
          </cell>
        </row>
        <row r="420">
          <cell r="J420" t="str">
            <v>Team Leader</v>
          </cell>
          <cell r="K420" t="str">
            <v>Contractor</v>
          </cell>
          <cell r="L420" t="str">
            <v>20028</v>
          </cell>
          <cell r="M420">
            <v>38384</v>
          </cell>
          <cell r="N420" t="str">
            <v>&lt;=02/01/2005</v>
          </cell>
          <cell r="O420" t="str">
            <v>&gt;=02/28/2005</v>
          </cell>
          <cell r="P420">
            <v>0</v>
          </cell>
        </row>
        <row r="421">
          <cell r="J421" t="str">
            <v>Team Leader</v>
          </cell>
          <cell r="K421" t="str">
            <v>Contractor</v>
          </cell>
          <cell r="L421" t="str">
            <v>20028</v>
          </cell>
          <cell r="M421">
            <v>38412</v>
          </cell>
          <cell r="N421" t="str">
            <v>&lt;=03/01/2005</v>
          </cell>
          <cell r="O421" t="str">
            <v>&gt;=03/31/2005</v>
          </cell>
          <cell r="P421">
            <v>0</v>
          </cell>
        </row>
        <row r="422">
          <cell r="J422" t="str">
            <v>Team Leader</v>
          </cell>
          <cell r="K422" t="str">
            <v>Contractor</v>
          </cell>
          <cell r="L422" t="str">
            <v>20028</v>
          </cell>
          <cell r="M422">
            <v>38443</v>
          </cell>
          <cell r="N422" t="str">
            <v>&lt;=04/01/2005</v>
          </cell>
          <cell r="O422" t="str">
            <v>&gt;=04/30/2005</v>
          </cell>
          <cell r="P422">
            <v>0</v>
          </cell>
        </row>
        <row r="423">
          <cell r="J423" t="str">
            <v>Team Leader</v>
          </cell>
          <cell r="K423" t="str">
            <v>Contractor</v>
          </cell>
          <cell r="L423" t="str">
            <v>20028</v>
          </cell>
          <cell r="M423">
            <v>38473</v>
          </cell>
          <cell r="N423" t="str">
            <v>&lt;=05/01/2005</v>
          </cell>
          <cell r="O423" t="str">
            <v>&gt;=05/31/2005</v>
          </cell>
          <cell r="P423">
            <v>0</v>
          </cell>
        </row>
        <row r="424">
          <cell r="J424" t="str">
            <v>Team Leader</v>
          </cell>
          <cell r="K424" t="str">
            <v>Contractor</v>
          </cell>
          <cell r="L424" t="str">
            <v>20028</v>
          </cell>
          <cell r="M424">
            <v>38504</v>
          </cell>
          <cell r="N424" t="str">
            <v>&lt;=06/01/2005</v>
          </cell>
          <cell r="O424" t="str">
            <v>&gt;=06/30/2005</v>
          </cell>
          <cell r="P424">
            <v>0</v>
          </cell>
        </row>
        <row r="425">
          <cell r="J425" t="str">
            <v>Team Leader</v>
          </cell>
          <cell r="K425" t="str">
            <v>Contractor</v>
          </cell>
          <cell r="L425" t="str">
            <v>20028</v>
          </cell>
          <cell r="M425">
            <v>38534</v>
          </cell>
          <cell r="N425" t="str">
            <v>&lt;=07/01/2005</v>
          </cell>
          <cell r="O425" t="str">
            <v>&gt;=07/30/2005</v>
          </cell>
          <cell r="P425">
            <v>0</v>
          </cell>
        </row>
        <row r="426">
          <cell r="J426" t="str">
            <v>Team Leader</v>
          </cell>
          <cell r="K426" t="str">
            <v>Contractor</v>
          </cell>
          <cell r="L426" t="str">
            <v>20028</v>
          </cell>
          <cell r="M426">
            <v>38565</v>
          </cell>
          <cell r="N426" t="str">
            <v>&lt;=08/01/2005</v>
          </cell>
          <cell r="O426" t="str">
            <v>&gt;=08/31/2005</v>
          </cell>
          <cell r="P426">
            <v>0</v>
          </cell>
        </row>
        <row r="427">
          <cell r="J427" t="str">
            <v>Team Leader</v>
          </cell>
          <cell r="K427" t="str">
            <v>Contractor</v>
          </cell>
          <cell r="L427" t="str">
            <v>20028</v>
          </cell>
          <cell r="M427">
            <v>38596</v>
          </cell>
          <cell r="N427" t="str">
            <v>&lt;=09/01/2005</v>
          </cell>
          <cell r="O427" t="str">
            <v>&gt;=09/30/2005</v>
          </cell>
          <cell r="P427">
            <v>0</v>
          </cell>
        </row>
        <row r="428">
          <cell r="J428" t="str">
            <v>Team Leader</v>
          </cell>
          <cell r="K428" t="str">
            <v>Contractor</v>
          </cell>
          <cell r="L428" t="str">
            <v>20028</v>
          </cell>
          <cell r="M428">
            <v>38626</v>
          </cell>
          <cell r="N428" t="str">
            <v>&lt;=10/01/2005</v>
          </cell>
          <cell r="O428" t="str">
            <v>&gt;=10/31/2005</v>
          </cell>
          <cell r="P428">
            <v>0</v>
          </cell>
        </row>
        <row r="429">
          <cell r="J429" t="str">
            <v>Team Leader</v>
          </cell>
          <cell r="K429" t="str">
            <v>Contractor</v>
          </cell>
          <cell r="L429" t="str">
            <v>20028</v>
          </cell>
          <cell r="M429">
            <v>38657</v>
          </cell>
          <cell r="N429" t="str">
            <v>&lt;=11/01/2005</v>
          </cell>
          <cell r="O429" t="str">
            <v>&gt;=11/30/2005</v>
          </cell>
          <cell r="P429">
            <v>0</v>
          </cell>
        </row>
        <row r="430">
          <cell r="J430" t="str">
            <v>Team Leader</v>
          </cell>
          <cell r="K430" t="str">
            <v>Contractor</v>
          </cell>
          <cell r="L430" t="str">
            <v>20028</v>
          </cell>
          <cell r="M430">
            <v>38687</v>
          </cell>
          <cell r="N430" t="str">
            <v>&lt;=12/01/2005</v>
          </cell>
          <cell r="O430" t="str">
            <v>&gt;=12/31/2005</v>
          </cell>
          <cell r="P430">
            <v>0</v>
          </cell>
        </row>
      </sheetData>
      <sheetData sheetId="4" refreshError="1"/>
      <sheetData sheetId="5" refreshError="1">
        <row r="3">
          <cell r="C3" t="str">
            <v>Resource Type</v>
          </cell>
          <cell r="D3" t="str">
            <v>Member Name</v>
          </cell>
          <cell r="E3" t="str">
            <v>Begin
Month</v>
          </cell>
          <cell r="F3" t="str">
            <v>End
Month</v>
          </cell>
          <cell r="G3" t="str">
            <v>CODB Billable HPM</v>
          </cell>
        </row>
        <row r="10">
          <cell r="S10" t="str">
            <v>Resource Type</v>
          </cell>
          <cell r="T10">
            <v>38353</v>
          </cell>
          <cell r="U10">
            <v>38384</v>
          </cell>
          <cell r="V10">
            <v>38412</v>
          </cell>
          <cell r="W10">
            <v>38443</v>
          </cell>
          <cell r="X10">
            <v>38473</v>
          </cell>
          <cell r="Y10">
            <v>38504</v>
          </cell>
          <cell r="Z10">
            <v>38534</v>
          </cell>
          <cell r="AA10">
            <v>38565</v>
          </cell>
          <cell r="AB10">
            <v>38596</v>
          </cell>
          <cell r="AC10">
            <v>38626</v>
          </cell>
          <cell r="AD10">
            <v>38657</v>
          </cell>
          <cell r="AE10">
            <v>38687</v>
          </cell>
          <cell r="AF10" t="str">
            <v>Total Billable Hours</v>
          </cell>
        </row>
        <row r="11">
          <cell r="S11" t="str">
            <v>RCG IT Mgmt or Admin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S12" t="str">
            <v>Team Leader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S13" t="str">
            <v>Business Analyst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S14" t="str">
            <v>Principle Architect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33</v>
          </cell>
          <cell r="AA14">
            <v>133</v>
          </cell>
          <cell r="AB14">
            <v>133</v>
          </cell>
          <cell r="AC14">
            <v>133</v>
          </cell>
          <cell r="AD14">
            <v>133</v>
          </cell>
          <cell r="AE14">
            <v>133</v>
          </cell>
          <cell r="AF14">
            <v>798</v>
          </cell>
        </row>
        <row r="15">
          <cell r="S15" t="str">
            <v>Application Architect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S16" t="str">
            <v>Integration Ctr QAQC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S17" t="str">
            <v>T&amp;L Skillset TBD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S18" t="str">
            <v>Project Manager I</v>
          </cell>
          <cell r="T18">
            <v>133</v>
          </cell>
          <cell r="U18">
            <v>133</v>
          </cell>
          <cell r="V18">
            <v>133</v>
          </cell>
          <cell r="W18">
            <v>133</v>
          </cell>
          <cell r="X18">
            <v>133</v>
          </cell>
          <cell r="Y18">
            <v>133</v>
          </cell>
          <cell r="Z18">
            <v>133</v>
          </cell>
          <cell r="AA18">
            <v>133</v>
          </cell>
          <cell r="AB18">
            <v>133</v>
          </cell>
          <cell r="AC18">
            <v>133</v>
          </cell>
          <cell r="AD18">
            <v>133</v>
          </cell>
          <cell r="AE18">
            <v>133</v>
          </cell>
          <cell r="AF18">
            <v>1596</v>
          </cell>
        </row>
        <row r="19">
          <cell r="S19" t="str">
            <v>Project Manager II</v>
          </cell>
          <cell r="T19">
            <v>133</v>
          </cell>
          <cell r="U19">
            <v>133</v>
          </cell>
          <cell r="V19">
            <v>133</v>
          </cell>
          <cell r="W19">
            <v>133</v>
          </cell>
          <cell r="X19">
            <v>133</v>
          </cell>
          <cell r="Y19">
            <v>133</v>
          </cell>
          <cell r="Z19">
            <v>133</v>
          </cell>
          <cell r="AA19">
            <v>299.66666666666663</v>
          </cell>
          <cell r="AB19">
            <v>299.66666666666663</v>
          </cell>
          <cell r="AC19">
            <v>299.66666666666663</v>
          </cell>
          <cell r="AD19">
            <v>299.66666666666663</v>
          </cell>
          <cell r="AE19">
            <v>299.66666666666663</v>
          </cell>
          <cell r="AF19">
            <v>2429.3333333333326</v>
          </cell>
        </row>
        <row r="20">
          <cell r="S20" t="str">
            <v>System Analyst I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S21" t="str">
            <v>System Analyst II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2">
          <cell r="S22" t="str">
            <v>Data Analyst I</v>
          </cell>
          <cell r="T22">
            <v>83.333333333333329</v>
          </cell>
          <cell r="U22">
            <v>83.333333333333329</v>
          </cell>
          <cell r="V22">
            <v>216.33333333333331</v>
          </cell>
          <cell r="W22">
            <v>216.33333333333331</v>
          </cell>
          <cell r="X22">
            <v>216.33333333333331</v>
          </cell>
          <cell r="Y22">
            <v>216.33333333333331</v>
          </cell>
          <cell r="Z22">
            <v>83.333333333333329</v>
          </cell>
          <cell r="AA22">
            <v>83.333333333333329</v>
          </cell>
          <cell r="AB22">
            <v>83.333333333333329</v>
          </cell>
          <cell r="AC22">
            <v>83.333333333333329</v>
          </cell>
          <cell r="AD22">
            <v>0</v>
          </cell>
          <cell r="AE22">
            <v>0</v>
          </cell>
          <cell r="AF22">
            <v>1365.3333333333328</v>
          </cell>
        </row>
        <row r="23">
          <cell r="S23" t="str">
            <v>Data Analyst II</v>
          </cell>
          <cell r="T23">
            <v>0</v>
          </cell>
          <cell r="U23">
            <v>83.333333333333329</v>
          </cell>
          <cell r="V23">
            <v>83.333333333333329</v>
          </cell>
          <cell r="W23">
            <v>83.333333333333329</v>
          </cell>
          <cell r="X23">
            <v>83.333333333333329</v>
          </cell>
          <cell r="Y23">
            <v>83.333333333333329</v>
          </cell>
          <cell r="Z23">
            <v>83.333333333333329</v>
          </cell>
          <cell r="AA23">
            <v>83.333333333333329</v>
          </cell>
          <cell r="AB23">
            <v>83.333333333333329</v>
          </cell>
          <cell r="AC23">
            <v>83.333333333333329</v>
          </cell>
          <cell r="AD23">
            <v>83.333333333333329</v>
          </cell>
          <cell r="AE23">
            <v>83.333333333333329</v>
          </cell>
          <cell r="AF23">
            <v>916.66666666666674</v>
          </cell>
        </row>
        <row r="24">
          <cell r="S24" t="str">
            <v>System Architect I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S25" t="str">
            <v>System Architect II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S26" t="str">
            <v>Business Technologist I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S27" t="str">
            <v>Business Technologist II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S28" t="str">
            <v>Business Technologist III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S29" t="str">
            <v>Total Billable Hours</v>
          </cell>
          <cell r="T29">
            <v>349.33333333333331</v>
          </cell>
          <cell r="U29">
            <v>432.66666666666663</v>
          </cell>
          <cell r="V29">
            <v>565.66666666666663</v>
          </cell>
          <cell r="W29">
            <v>565.66666666666663</v>
          </cell>
          <cell r="X29">
            <v>565.66666666666663</v>
          </cell>
          <cell r="Y29">
            <v>565.66666666666663</v>
          </cell>
          <cell r="Z29">
            <v>565.66666666666663</v>
          </cell>
          <cell r="AA29">
            <v>732.33333333333337</v>
          </cell>
          <cell r="AB29">
            <v>732.33333333333337</v>
          </cell>
          <cell r="AC29">
            <v>732.33333333333337</v>
          </cell>
          <cell r="AD29">
            <v>649</v>
          </cell>
          <cell r="AE29">
            <v>649</v>
          </cell>
          <cell r="AF29">
            <v>7105.3333333333321</v>
          </cell>
        </row>
      </sheetData>
      <sheetData sheetId="6" refreshError="1">
        <row r="10">
          <cell r="S10" t="str">
            <v>Resource Type</v>
          </cell>
          <cell r="T10">
            <v>38353</v>
          </cell>
          <cell r="U10">
            <v>38384</v>
          </cell>
          <cell r="V10">
            <v>38412</v>
          </cell>
          <cell r="W10">
            <v>38443</v>
          </cell>
          <cell r="X10">
            <v>38473</v>
          </cell>
          <cell r="Y10">
            <v>38504</v>
          </cell>
          <cell r="Z10">
            <v>38534</v>
          </cell>
          <cell r="AA10">
            <v>38565</v>
          </cell>
          <cell r="AB10">
            <v>38596</v>
          </cell>
          <cell r="AC10">
            <v>38626</v>
          </cell>
          <cell r="AD10">
            <v>38657</v>
          </cell>
          <cell r="AE10">
            <v>38687</v>
          </cell>
          <cell r="AF10" t="str">
            <v>Total Billable Hours</v>
          </cell>
        </row>
        <row r="11">
          <cell r="S11" t="str">
            <v>RCG IT Mgmt or Admin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S12" t="str">
            <v>Team Leader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S13" t="str">
            <v>Business Analyst</v>
          </cell>
          <cell r="T13">
            <v>166.66666666666666</v>
          </cell>
          <cell r="U13">
            <v>166.66666666666666</v>
          </cell>
          <cell r="V13">
            <v>166.66666666666666</v>
          </cell>
          <cell r="W13">
            <v>166.66666666666666</v>
          </cell>
          <cell r="X13">
            <v>166.66666666666666</v>
          </cell>
          <cell r="Y13">
            <v>166.66666666666666</v>
          </cell>
          <cell r="Z13">
            <v>166.66666666666666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166.6666666666665</v>
          </cell>
        </row>
        <row r="14">
          <cell r="S14" t="str">
            <v>Principle Architect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S15" t="str">
            <v>Application Architect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S16" t="str">
            <v>Integration Ctr QAQC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S17" t="str">
            <v>T&amp;L Skillset TBD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S18" t="str">
            <v>Project Manager I</v>
          </cell>
          <cell r="T18">
            <v>432.66666666666663</v>
          </cell>
          <cell r="U18">
            <v>432.66666666666663</v>
          </cell>
          <cell r="V18">
            <v>432.66666666666663</v>
          </cell>
          <cell r="W18">
            <v>432.66666666666663</v>
          </cell>
          <cell r="X18">
            <v>432.66666666666663</v>
          </cell>
          <cell r="Y18">
            <v>432.66666666666663</v>
          </cell>
          <cell r="Z18">
            <v>432.66666666666663</v>
          </cell>
          <cell r="AA18">
            <v>432.66666666666663</v>
          </cell>
          <cell r="AB18">
            <v>432.66666666666663</v>
          </cell>
          <cell r="AC18">
            <v>432.66666666666663</v>
          </cell>
          <cell r="AD18">
            <v>432.66666666666663</v>
          </cell>
          <cell r="AE18">
            <v>266</v>
          </cell>
          <cell r="AF18">
            <v>5025.333333333333</v>
          </cell>
        </row>
        <row r="19">
          <cell r="S19" t="str">
            <v>Project Manager II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S20" t="str">
            <v>System Analyst I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S21" t="str">
            <v>System Analyst II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2">
          <cell r="S22" t="str">
            <v>Data Analyst I</v>
          </cell>
          <cell r="T22">
            <v>83.333333333333329</v>
          </cell>
          <cell r="U22">
            <v>83.333333333333329</v>
          </cell>
          <cell r="V22">
            <v>83.333333333333329</v>
          </cell>
          <cell r="W22">
            <v>83.333333333333329</v>
          </cell>
          <cell r="X22">
            <v>83.333333333333329</v>
          </cell>
          <cell r="Y22">
            <v>83.333333333333329</v>
          </cell>
          <cell r="Z22">
            <v>83.333333333333329</v>
          </cell>
          <cell r="AA22">
            <v>83.333333333333329</v>
          </cell>
          <cell r="AB22">
            <v>83.333333333333329</v>
          </cell>
          <cell r="AC22">
            <v>83.333333333333329</v>
          </cell>
          <cell r="AD22">
            <v>0</v>
          </cell>
          <cell r="AE22">
            <v>0</v>
          </cell>
          <cell r="AF22">
            <v>833.33333333333337</v>
          </cell>
        </row>
        <row r="23">
          <cell r="S23" t="str">
            <v>Data Analyst II</v>
          </cell>
          <cell r="T23">
            <v>0</v>
          </cell>
          <cell r="U23">
            <v>83.333333333333329</v>
          </cell>
          <cell r="V23">
            <v>83.333333333333329</v>
          </cell>
          <cell r="W23">
            <v>83.333333333333329</v>
          </cell>
          <cell r="X23">
            <v>83.333333333333329</v>
          </cell>
          <cell r="Y23">
            <v>83.333333333333329</v>
          </cell>
          <cell r="Z23">
            <v>83.333333333333329</v>
          </cell>
          <cell r="AA23">
            <v>83.333333333333329</v>
          </cell>
          <cell r="AB23">
            <v>83.333333333333329</v>
          </cell>
          <cell r="AC23">
            <v>83.333333333333329</v>
          </cell>
          <cell r="AD23">
            <v>83.333333333333329</v>
          </cell>
          <cell r="AE23">
            <v>83.333333333333329</v>
          </cell>
          <cell r="AF23">
            <v>916.66666666666674</v>
          </cell>
        </row>
        <row r="24">
          <cell r="S24" t="str">
            <v>System Architect I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S25" t="str">
            <v>System Architect II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S26" t="str">
            <v>Business Technologist I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S27" t="str">
            <v>Business Technologist II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S28" t="str">
            <v>Business Technologist III</v>
          </cell>
          <cell r="T28">
            <v>133</v>
          </cell>
          <cell r="U28">
            <v>133</v>
          </cell>
          <cell r="V28">
            <v>133</v>
          </cell>
          <cell r="W28">
            <v>133</v>
          </cell>
          <cell r="X28">
            <v>133</v>
          </cell>
          <cell r="Y28">
            <v>133</v>
          </cell>
          <cell r="Z28">
            <v>133</v>
          </cell>
          <cell r="AA28">
            <v>133</v>
          </cell>
          <cell r="AB28">
            <v>133</v>
          </cell>
          <cell r="AC28">
            <v>133</v>
          </cell>
          <cell r="AD28">
            <v>133</v>
          </cell>
          <cell r="AE28">
            <v>133</v>
          </cell>
          <cell r="AF28">
            <v>1596</v>
          </cell>
        </row>
        <row r="29">
          <cell r="S29" t="str">
            <v>Total Billable Hours</v>
          </cell>
          <cell r="T29">
            <v>815.66666666666663</v>
          </cell>
          <cell r="U29">
            <v>899</v>
          </cell>
          <cell r="V29">
            <v>899</v>
          </cell>
          <cell r="W29">
            <v>899</v>
          </cell>
          <cell r="X29">
            <v>899</v>
          </cell>
          <cell r="Y29">
            <v>899</v>
          </cell>
          <cell r="Z29">
            <v>899</v>
          </cell>
          <cell r="AA29">
            <v>732.33333333333337</v>
          </cell>
          <cell r="AB29">
            <v>732.33333333333337</v>
          </cell>
          <cell r="AC29">
            <v>732.33333333333337</v>
          </cell>
          <cell r="AD29">
            <v>649</v>
          </cell>
          <cell r="AE29">
            <v>482.33333333333331</v>
          </cell>
          <cell r="AF29">
            <v>9538</v>
          </cell>
        </row>
      </sheetData>
      <sheetData sheetId="7" refreshError="1">
        <row r="195">
          <cell r="B195" t="str">
            <v>Excess Supply / (Demand)</v>
          </cell>
        </row>
      </sheetData>
      <sheetData sheetId="8" refreshError="1"/>
      <sheetData sheetId="9" refreshError="1">
        <row r="11">
          <cell r="E11" t="str">
            <v>Input Metric</v>
          </cell>
          <cell r="F11" t="str">
            <v xml:space="preserve">Rate ** </v>
          </cell>
          <cell r="G11" t="str">
            <v>Jan</v>
          </cell>
          <cell r="H11" t="str">
            <v>Feb</v>
          </cell>
          <cell r="I11" t="str">
            <v>Mar</v>
          </cell>
          <cell r="J11" t="str">
            <v>Apr</v>
          </cell>
          <cell r="K11" t="str">
            <v>May</v>
          </cell>
          <cell r="L11" t="str">
            <v>Jun</v>
          </cell>
          <cell r="M11" t="str">
            <v>Jul</v>
          </cell>
          <cell r="N11" t="str">
            <v>Aug</v>
          </cell>
          <cell r="O11" t="str">
            <v>Sep</v>
          </cell>
          <cell r="P11" t="str">
            <v>Oct</v>
          </cell>
          <cell r="Q11" t="str">
            <v>Nov</v>
          </cell>
          <cell r="R11" t="str">
            <v>Dec</v>
          </cell>
        </row>
        <row r="12">
          <cell r="G12" t="str">
            <v>Target</v>
          </cell>
          <cell r="H12" t="str">
            <v>Target</v>
          </cell>
          <cell r="I12" t="str">
            <v>Target</v>
          </cell>
          <cell r="J12" t="str">
            <v>Target</v>
          </cell>
          <cell r="K12" t="str">
            <v>Target</v>
          </cell>
          <cell r="L12" t="str">
            <v>Target</v>
          </cell>
          <cell r="M12" t="str">
            <v>Target</v>
          </cell>
          <cell r="N12" t="str">
            <v>Target</v>
          </cell>
          <cell r="O12" t="str">
            <v>Target</v>
          </cell>
          <cell r="P12" t="str">
            <v>Target</v>
          </cell>
          <cell r="Q12" t="str">
            <v>Target</v>
          </cell>
          <cell r="R12" t="str">
            <v>Target</v>
          </cell>
        </row>
        <row r="14">
          <cell r="E14" t="str">
            <v>%</v>
          </cell>
        </row>
        <row r="15">
          <cell r="E15" t="str">
            <v>%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8">
          <cell r="E18" t="str">
            <v>Hours * rate</v>
          </cell>
          <cell r="F18">
            <v>109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</row>
        <row r="19">
          <cell r="E19" t="str">
            <v>Hours * rate</v>
          </cell>
          <cell r="F19">
            <v>105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</row>
        <row r="20">
          <cell r="E20" t="str">
            <v>Hours * rate</v>
          </cell>
          <cell r="F20">
            <v>113</v>
          </cell>
          <cell r="G20">
            <v>100</v>
          </cell>
          <cell r="H20">
            <v>100</v>
          </cell>
          <cell r="I20">
            <v>100</v>
          </cell>
          <cell r="J20">
            <v>100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</row>
        <row r="21">
          <cell r="E21" t="str">
            <v>Hours * rate</v>
          </cell>
          <cell r="F21">
            <v>98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</row>
        <row r="22">
          <cell r="E22" t="str">
            <v>Hours * rate</v>
          </cell>
          <cell r="F22">
            <v>104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</row>
        <row r="23">
          <cell r="E23" t="str">
            <v>Hours * rate</v>
          </cell>
          <cell r="F23">
            <v>119</v>
          </cell>
          <cell r="G23">
            <v>100</v>
          </cell>
          <cell r="H23">
            <v>100</v>
          </cell>
          <cell r="I23">
            <v>100</v>
          </cell>
          <cell r="J23">
            <v>100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</row>
        <row r="24">
          <cell r="E24" t="str">
            <v>Hours * rate</v>
          </cell>
          <cell r="F24">
            <v>105</v>
          </cell>
          <cell r="G24">
            <v>100</v>
          </cell>
          <cell r="H24">
            <v>100</v>
          </cell>
          <cell r="I24">
            <v>100</v>
          </cell>
          <cell r="J24">
            <v>100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</row>
        <row r="25">
          <cell r="E25" t="str">
            <v>Hours * rate</v>
          </cell>
          <cell r="F25">
            <v>95</v>
          </cell>
          <cell r="G25">
            <v>100</v>
          </cell>
          <cell r="H25">
            <v>100</v>
          </cell>
          <cell r="I25">
            <v>100</v>
          </cell>
          <cell r="J25">
            <v>100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</row>
        <row r="26">
          <cell r="E26" t="str">
            <v>Hours * rate</v>
          </cell>
          <cell r="F26">
            <v>112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</row>
        <row r="27">
          <cell r="E27" t="str">
            <v>Hours * rate</v>
          </cell>
          <cell r="F27">
            <v>122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</row>
        <row r="28">
          <cell r="E28" t="str">
            <v>Hours * rate</v>
          </cell>
          <cell r="F28">
            <v>100</v>
          </cell>
          <cell r="G28">
            <v>100</v>
          </cell>
          <cell r="H28">
            <v>100</v>
          </cell>
          <cell r="I28">
            <v>100</v>
          </cell>
          <cell r="J28">
            <v>100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</row>
        <row r="29">
          <cell r="E29" t="str">
            <v>Hours * rate</v>
          </cell>
          <cell r="F29">
            <v>115</v>
          </cell>
          <cell r="G29">
            <v>100</v>
          </cell>
          <cell r="H29">
            <v>100</v>
          </cell>
          <cell r="I29">
            <v>100</v>
          </cell>
          <cell r="J29">
            <v>100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</row>
        <row r="30">
          <cell r="E30" t="str">
            <v>Hours * rate</v>
          </cell>
          <cell r="F30">
            <v>86</v>
          </cell>
          <cell r="G30">
            <v>100</v>
          </cell>
          <cell r="H30">
            <v>100</v>
          </cell>
          <cell r="I30">
            <v>100</v>
          </cell>
          <cell r="J30">
            <v>100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</row>
        <row r="31">
          <cell r="E31" t="str">
            <v>Hours * rate</v>
          </cell>
          <cell r="F31">
            <v>98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</row>
        <row r="32">
          <cell r="E32" t="str">
            <v>Hours * rate</v>
          </cell>
          <cell r="F32">
            <v>80</v>
          </cell>
          <cell r="G32">
            <v>100</v>
          </cell>
          <cell r="H32">
            <v>100</v>
          </cell>
          <cell r="I32">
            <v>100</v>
          </cell>
          <cell r="J32">
            <v>100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</row>
        <row r="33">
          <cell r="E33" t="str">
            <v>Hours * rate</v>
          </cell>
          <cell r="F33">
            <v>125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</row>
        <row r="34">
          <cell r="E34" t="str">
            <v>Dollars * $1 rate</v>
          </cell>
          <cell r="F34">
            <v>1</v>
          </cell>
          <cell r="G34">
            <v>100</v>
          </cell>
          <cell r="H34">
            <v>100</v>
          </cell>
          <cell r="I34">
            <v>100</v>
          </cell>
          <cell r="J34">
            <v>100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</row>
        <row r="35">
          <cell r="E35" t="str">
            <v>Hours * rate</v>
          </cell>
          <cell r="F35">
            <v>80</v>
          </cell>
          <cell r="G35">
            <v>100</v>
          </cell>
          <cell r="H35">
            <v>100</v>
          </cell>
          <cell r="I35">
            <v>100</v>
          </cell>
          <cell r="J35">
            <v>100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</row>
        <row r="36">
          <cell r="E36" t="str">
            <v>Hours * rate</v>
          </cell>
          <cell r="F36">
            <v>100</v>
          </cell>
          <cell r="G36">
            <v>100</v>
          </cell>
          <cell r="H36">
            <v>100</v>
          </cell>
          <cell r="I36">
            <v>100</v>
          </cell>
          <cell r="J36">
            <v>100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</row>
        <row r="37">
          <cell r="E37" t="str">
            <v>Hours * rate</v>
          </cell>
          <cell r="F37">
            <v>27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</row>
        <row r="38">
          <cell r="E38" t="str">
            <v>Hours * rate</v>
          </cell>
          <cell r="F38">
            <v>145</v>
          </cell>
          <cell r="G38">
            <v>100</v>
          </cell>
          <cell r="H38">
            <v>100</v>
          </cell>
          <cell r="I38">
            <v>100</v>
          </cell>
          <cell r="J38">
            <v>100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</row>
        <row r="40">
          <cell r="F40" t="str">
            <v>Total ETS CODB Hours</v>
          </cell>
          <cell r="G40">
            <v>2100</v>
          </cell>
          <cell r="H40">
            <v>2100</v>
          </cell>
          <cell r="I40">
            <v>2100</v>
          </cell>
          <cell r="J40">
            <v>2100</v>
          </cell>
          <cell r="K40">
            <v>2100</v>
          </cell>
          <cell r="L40">
            <v>2100</v>
          </cell>
          <cell r="M40">
            <v>2100</v>
          </cell>
          <cell r="N40">
            <v>2100</v>
          </cell>
          <cell r="O40">
            <v>2100</v>
          </cell>
          <cell r="P40">
            <v>2100</v>
          </cell>
          <cell r="Q40">
            <v>2100</v>
          </cell>
          <cell r="R40">
            <v>2100</v>
          </cell>
        </row>
        <row r="44">
          <cell r="E44" t="str">
            <v>Hours * rate</v>
          </cell>
          <cell r="F44">
            <v>109</v>
          </cell>
          <cell r="G44">
            <v>100</v>
          </cell>
          <cell r="H44">
            <v>100</v>
          </cell>
          <cell r="I44">
            <v>100</v>
          </cell>
          <cell r="J44">
            <v>100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</row>
        <row r="45">
          <cell r="E45" t="str">
            <v>Hours * rate</v>
          </cell>
          <cell r="F45">
            <v>105</v>
          </cell>
          <cell r="G45">
            <v>100</v>
          </cell>
          <cell r="H45">
            <v>100</v>
          </cell>
          <cell r="I45">
            <v>100</v>
          </cell>
          <cell r="J45">
            <v>100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</row>
        <row r="46">
          <cell r="E46" t="str">
            <v>Hours * rate</v>
          </cell>
          <cell r="F46">
            <v>113</v>
          </cell>
          <cell r="G46">
            <v>100</v>
          </cell>
          <cell r="H46">
            <v>100</v>
          </cell>
          <cell r="I46">
            <v>100</v>
          </cell>
          <cell r="J46">
            <v>100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</row>
        <row r="47">
          <cell r="E47" t="str">
            <v>Hours * rate</v>
          </cell>
          <cell r="F47">
            <v>98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</row>
        <row r="48">
          <cell r="E48" t="str">
            <v>Hours * rate</v>
          </cell>
          <cell r="F48">
            <v>104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</row>
        <row r="49">
          <cell r="E49" t="str">
            <v>Hours * rate</v>
          </cell>
          <cell r="F49">
            <v>119</v>
          </cell>
          <cell r="G49">
            <v>100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</row>
        <row r="50">
          <cell r="E50" t="str">
            <v>Hours * rate</v>
          </cell>
          <cell r="F50">
            <v>105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</row>
        <row r="51">
          <cell r="E51" t="str">
            <v>Hours * rate</v>
          </cell>
          <cell r="F51">
            <v>95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</row>
        <row r="52">
          <cell r="E52" t="str">
            <v>Hours * rate</v>
          </cell>
          <cell r="F52">
            <v>112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</row>
        <row r="53">
          <cell r="E53" t="str">
            <v>Hours * rate</v>
          </cell>
          <cell r="F53">
            <v>122</v>
          </cell>
          <cell r="G53">
            <v>100</v>
          </cell>
          <cell r="H53">
            <v>100</v>
          </cell>
          <cell r="I53">
            <v>100</v>
          </cell>
          <cell r="J53">
            <v>100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</row>
        <row r="54">
          <cell r="E54" t="str">
            <v>Hours * rate</v>
          </cell>
          <cell r="F54">
            <v>100</v>
          </cell>
          <cell r="G54">
            <v>100</v>
          </cell>
          <cell r="H54">
            <v>100</v>
          </cell>
          <cell r="I54">
            <v>100</v>
          </cell>
          <cell r="J54">
            <v>100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</row>
        <row r="55">
          <cell r="E55" t="str">
            <v>Hours * rate</v>
          </cell>
          <cell r="F55">
            <v>115</v>
          </cell>
          <cell r="G55">
            <v>100</v>
          </cell>
          <cell r="H55">
            <v>100</v>
          </cell>
          <cell r="I55">
            <v>100</v>
          </cell>
          <cell r="J55">
            <v>100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</row>
        <row r="56">
          <cell r="E56" t="str">
            <v>Hours * rate</v>
          </cell>
          <cell r="F56">
            <v>86</v>
          </cell>
          <cell r="G56">
            <v>100</v>
          </cell>
          <cell r="H56">
            <v>100</v>
          </cell>
          <cell r="I56">
            <v>100</v>
          </cell>
          <cell r="J56">
            <v>100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</row>
        <row r="57">
          <cell r="E57" t="str">
            <v>Hours * rate</v>
          </cell>
          <cell r="F57">
            <v>98</v>
          </cell>
          <cell r="G57">
            <v>100</v>
          </cell>
          <cell r="H57">
            <v>100</v>
          </cell>
          <cell r="I57">
            <v>100</v>
          </cell>
          <cell r="J57">
            <v>100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</row>
        <row r="58">
          <cell r="E58" t="str">
            <v>Hours * rate</v>
          </cell>
          <cell r="F58">
            <v>80</v>
          </cell>
          <cell r="G58">
            <v>100</v>
          </cell>
          <cell r="H58">
            <v>100</v>
          </cell>
          <cell r="I58">
            <v>100</v>
          </cell>
          <cell r="J58">
            <v>100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</row>
        <row r="59">
          <cell r="E59" t="str">
            <v>Hours * rate</v>
          </cell>
          <cell r="F59">
            <v>125</v>
          </cell>
          <cell r="G59">
            <v>100</v>
          </cell>
          <cell r="H59">
            <v>100</v>
          </cell>
          <cell r="I59">
            <v>100</v>
          </cell>
          <cell r="J59">
            <v>100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</row>
        <row r="60">
          <cell r="E60" t="str">
            <v>Dollars * $1 rate</v>
          </cell>
          <cell r="F60">
            <v>1</v>
          </cell>
          <cell r="G60">
            <v>100</v>
          </cell>
          <cell r="H60">
            <v>100</v>
          </cell>
          <cell r="I60">
            <v>100</v>
          </cell>
          <cell r="J60">
            <v>100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</row>
        <row r="61">
          <cell r="E61" t="str">
            <v>Hours * rate</v>
          </cell>
          <cell r="F61">
            <v>80</v>
          </cell>
          <cell r="G61">
            <v>100</v>
          </cell>
          <cell r="H61">
            <v>100</v>
          </cell>
          <cell r="I61">
            <v>100</v>
          </cell>
          <cell r="J61">
            <v>100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</row>
        <row r="62">
          <cell r="E62" t="str">
            <v>Hours * rate</v>
          </cell>
          <cell r="F62">
            <v>100</v>
          </cell>
          <cell r="G62">
            <v>100</v>
          </cell>
          <cell r="H62">
            <v>100</v>
          </cell>
          <cell r="I62">
            <v>100</v>
          </cell>
          <cell r="J62">
            <v>100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</row>
        <row r="63">
          <cell r="E63" t="str">
            <v>Hours * rate</v>
          </cell>
          <cell r="F63">
            <v>27</v>
          </cell>
          <cell r="G63">
            <v>100</v>
          </cell>
          <cell r="H63">
            <v>100</v>
          </cell>
          <cell r="I63">
            <v>100</v>
          </cell>
          <cell r="J63">
            <v>100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</row>
        <row r="64">
          <cell r="E64" t="str">
            <v>Hours * rate</v>
          </cell>
          <cell r="F64">
            <v>145</v>
          </cell>
          <cell r="G64">
            <v>100</v>
          </cell>
          <cell r="H64">
            <v>100</v>
          </cell>
          <cell r="I64">
            <v>100</v>
          </cell>
          <cell r="J64">
            <v>100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</row>
        <row r="66">
          <cell r="F66" t="str">
            <v>Total ETS Development Hours</v>
          </cell>
          <cell r="G66">
            <v>2100</v>
          </cell>
          <cell r="H66">
            <v>2100</v>
          </cell>
          <cell r="I66">
            <v>2100</v>
          </cell>
          <cell r="J66">
            <v>2100</v>
          </cell>
          <cell r="K66">
            <v>2100</v>
          </cell>
          <cell r="L66">
            <v>2100</v>
          </cell>
          <cell r="M66">
            <v>2100</v>
          </cell>
          <cell r="N66">
            <v>2100</v>
          </cell>
          <cell r="O66">
            <v>2100</v>
          </cell>
          <cell r="P66">
            <v>2100</v>
          </cell>
          <cell r="Q66">
            <v>2100</v>
          </cell>
          <cell r="R66">
            <v>2100</v>
          </cell>
        </row>
        <row r="70">
          <cell r="E70" t="str">
            <v>Units * rate</v>
          </cell>
          <cell r="F70">
            <v>978</v>
          </cell>
          <cell r="G70">
            <v>100</v>
          </cell>
          <cell r="H70">
            <v>100</v>
          </cell>
          <cell r="I70">
            <v>100</v>
          </cell>
          <cell r="J70">
            <v>100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</row>
        <row r="71">
          <cell r="E71" t="str">
            <v>Units * rate</v>
          </cell>
          <cell r="F71">
            <v>1144.67</v>
          </cell>
          <cell r="G71">
            <v>100</v>
          </cell>
          <cell r="H71">
            <v>100</v>
          </cell>
          <cell r="I71">
            <v>100</v>
          </cell>
          <cell r="J71">
            <v>100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</row>
        <row r="72">
          <cell r="E72" t="str">
            <v>Units * rate</v>
          </cell>
          <cell r="F72">
            <v>2186.33</v>
          </cell>
          <cell r="G72">
            <v>100</v>
          </cell>
          <cell r="H72">
            <v>100</v>
          </cell>
          <cell r="I72">
            <v>100</v>
          </cell>
          <cell r="J72">
            <v>100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</row>
        <row r="73">
          <cell r="E73" t="str">
            <v>Units * rate</v>
          </cell>
          <cell r="F73">
            <v>1991</v>
          </cell>
          <cell r="G73">
            <v>100</v>
          </cell>
          <cell r="H73">
            <v>100</v>
          </cell>
          <cell r="I73">
            <v>100</v>
          </cell>
          <cell r="J73">
            <v>100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</row>
        <row r="74">
          <cell r="E74" t="str">
            <v>TBD</v>
          </cell>
          <cell r="F74" t="str">
            <v>TBD</v>
          </cell>
          <cell r="G74">
            <v>100</v>
          </cell>
          <cell r="H74">
            <v>100</v>
          </cell>
          <cell r="I74">
            <v>100</v>
          </cell>
          <cell r="J74">
            <v>100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</row>
        <row r="75">
          <cell r="E75" t="str">
            <v>Dollars * $1 rate</v>
          </cell>
          <cell r="F75">
            <v>1</v>
          </cell>
          <cell r="G75">
            <v>100</v>
          </cell>
          <cell r="H75">
            <v>100</v>
          </cell>
          <cell r="I75">
            <v>100</v>
          </cell>
          <cell r="J75">
            <v>100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</row>
        <row r="76">
          <cell r="E76" t="str">
            <v>Dollars * $1 rate</v>
          </cell>
          <cell r="F76">
            <v>1</v>
          </cell>
          <cell r="G76">
            <v>100</v>
          </cell>
          <cell r="H76">
            <v>100</v>
          </cell>
          <cell r="I76">
            <v>100</v>
          </cell>
          <cell r="J76">
            <v>100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</row>
        <row r="77">
          <cell r="E77" t="str">
            <v>#MB * rate</v>
          </cell>
          <cell r="F77" t="str">
            <v>TBD</v>
          </cell>
          <cell r="G77">
            <v>100</v>
          </cell>
          <cell r="H77">
            <v>100</v>
          </cell>
          <cell r="I77">
            <v>100</v>
          </cell>
          <cell r="J77">
            <v>100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</row>
        <row r="78">
          <cell r="E78" t="str">
            <v>Dollars * $1 rate</v>
          </cell>
          <cell r="F78">
            <v>1</v>
          </cell>
          <cell r="G78">
            <v>100</v>
          </cell>
          <cell r="H78">
            <v>100</v>
          </cell>
          <cell r="I78">
            <v>100</v>
          </cell>
          <cell r="J78">
            <v>100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</row>
        <row r="79">
          <cell r="E79" t="str">
            <v>Dollars * $1 rate</v>
          </cell>
          <cell r="F79">
            <v>1</v>
          </cell>
          <cell r="G79">
            <v>100</v>
          </cell>
          <cell r="H79">
            <v>100</v>
          </cell>
          <cell r="I79">
            <v>100</v>
          </cell>
          <cell r="J79">
            <v>100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</row>
        <row r="80">
          <cell r="E80" t="str">
            <v>Unit * rate</v>
          </cell>
          <cell r="F80" t="str">
            <v>TBD</v>
          </cell>
          <cell r="G80">
            <v>100</v>
          </cell>
          <cell r="H80">
            <v>100</v>
          </cell>
          <cell r="I80">
            <v>100</v>
          </cell>
          <cell r="J80">
            <v>100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</row>
        <row r="81">
          <cell r="E81" t="str">
            <v>Unit * rate</v>
          </cell>
          <cell r="F81" t="str">
            <v>TBD</v>
          </cell>
          <cell r="G81">
            <v>100</v>
          </cell>
          <cell r="H81">
            <v>100</v>
          </cell>
          <cell r="I81">
            <v>100</v>
          </cell>
          <cell r="J81">
            <v>100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</row>
        <row r="82">
          <cell r="E82" t="str">
            <v>Dollars * $1 rate</v>
          </cell>
          <cell r="F82">
            <v>1</v>
          </cell>
          <cell r="G82">
            <v>100</v>
          </cell>
          <cell r="H82">
            <v>100</v>
          </cell>
          <cell r="I82">
            <v>100</v>
          </cell>
          <cell r="J82">
            <v>100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</row>
        <row r="83">
          <cell r="E83" t="str">
            <v>Dollars * $1 rate</v>
          </cell>
          <cell r="F83">
            <v>1</v>
          </cell>
          <cell r="G83">
            <v>100</v>
          </cell>
          <cell r="H83">
            <v>100</v>
          </cell>
          <cell r="I83">
            <v>100</v>
          </cell>
          <cell r="J83">
            <v>100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</row>
        <row r="84">
          <cell r="E84" t="str">
            <v>Dollars * $1 rate</v>
          </cell>
          <cell r="F84">
            <v>1</v>
          </cell>
          <cell r="G84">
            <v>100</v>
          </cell>
          <cell r="H84">
            <v>100</v>
          </cell>
          <cell r="I84">
            <v>100</v>
          </cell>
          <cell r="J84">
            <v>100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</row>
        <row r="85">
          <cell r="E85" t="str">
            <v>Dollars * $1 rate</v>
          </cell>
          <cell r="F85">
            <v>1</v>
          </cell>
          <cell r="G85">
            <v>100</v>
          </cell>
          <cell r="H85">
            <v>100</v>
          </cell>
          <cell r="I85">
            <v>100</v>
          </cell>
          <cell r="J85">
            <v>100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</row>
        <row r="86">
          <cell r="E86" t="str">
            <v>Dollars * $1 rate</v>
          </cell>
          <cell r="F86">
            <v>1</v>
          </cell>
          <cell r="G86">
            <v>100</v>
          </cell>
          <cell r="H86">
            <v>100</v>
          </cell>
          <cell r="I86">
            <v>100</v>
          </cell>
          <cell r="J86">
            <v>100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</row>
        <row r="87">
          <cell r="E87" t="str">
            <v>Unit * rate</v>
          </cell>
          <cell r="F87" t="str">
            <v>TBD</v>
          </cell>
          <cell r="G87">
            <v>100</v>
          </cell>
          <cell r="H87">
            <v>100</v>
          </cell>
          <cell r="I87">
            <v>100</v>
          </cell>
          <cell r="J87">
            <v>100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</row>
        <row r="88">
          <cell r="E88" t="str">
            <v>Unit * rate</v>
          </cell>
          <cell r="F88" t="str">
            <v>TBD</v>
          </cell>
          <cell r="G88">
            <v>100</v>
          </cell>
          <cell r="H88">
            <v>100</v>
          </cell>
          <cell r="I88">
            <v>100</v>
          </cell>
          <cell r="J88">
            <v>100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</row>
        <row r="89">
          <cell r="E89" t="str">
            <v>Unit * rate</v>
          </cell>
          <cell r="F89" t="str">
            <v>TBD</v>
          </cell>
          <cell r="G89">
            <v>100</v>
          </cell>
          <cell r="H89">
            <v>100</v>
          </cell>
          <cell r="I89">
            <v>100</v>
          </cell>
          <cell r="J89">
            <v>100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</row>
        <row r="90">
          <cell r="E90" t="str">
            <v>Dollars * $1 rate</v>
          </cell>
          <cell r="F90">
            <v>1</v>
          </cell>
          <cell r="G90">
            <v>100</v>
          </cell>
          <cell r="H90">
            <v>100</v>
          </cell>
          <cell r="I90">
            <v>100</v>
          </cell>
          <cell r="J90">
            <v>100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</row>
        <row r="91">
          <cell r="E91" t="str">
            <v>Dollars * $1 rate</v>
          </cell>
          <cell r="F91">
            <v>1</v>
          </cell>
          <cell r="G91">
            <v>100</v>
          </cell>
          <cell r="H91">
            <v>100</v>
          </cell>
          <cell r="I91">
            <v>100</v>
          </cell>
          <cell r="J91">
            <v>100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</row>
        <row r="92">
          <cell r="E92" t="str">
            <v>Dollars * $1 rate</v>
          </cell>
          <cell r="F92">
            <v>1</v>
          </cell>
          <cell r="G92">
            <v>100</v>
          </cell>
          <cell r="H92">
            <v>100</v>
          </cell>
          <cell r="I92">
            <v>100</v>
          </cell>
          <cell r="J92">
            <v>100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</row>
        <row r="93">
          <cell r="E93" t="str">
            <v>Dollars * $1 rate</v>
          </cell>
          <cell r="F93">
            <v>1</v>
          </cell>
          <cell r="G93">
            <v>100</v>
          </cell>
          <cell r="H93">
            <v>100</v>
          </cell>
          <cell r="I93">
            <v>100</v>
          </cell>
          <cell r="J93">
            <v>100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</row>
        <row r="94">
          <cell r="E94" t="str">
            <v>Dollars * $1 rate</v>
          </cell>
          <cell r="F94">
            <v>1</v>
          </cell>
          <cell r="G94">
            <v>100</v>
          </cell>
          <cell r="H94">
            <v>100</v>
          </cell>
          <cell r="I94">
            <v>100</v>
          </cell>
          <cell r="J94">
            <v>100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</row>
        <row r="95">
          <cell r="E95" t="str">
            <v>Dollars * $1 rate</v>
          </cell>
          <cell r="F95">
            <v>1</v>
          </cell>
          <cell r="G95">
            <v>100</v>
          </cell>
          <cell r="H95">
            <v>100</v>
          </cell>
          <cell r="I95">
            <v>100</v>
          </cell>
          <cell r="J95">
            <v>100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</row>
        <row r="96">
          <cell r="E96" t="str">
            <v>Unit*Rate</v>
          </cell>
          <cell r="F96">
            <v>256</v>
          </cell>
          <cell r="G96">
            <v>100</v>
          </cell>
          <cell r="H96">
            <v>100</v>
          </cell>
          <cell r="I96">
            <v>100</v>
          </cell>
          <cell r="J96">
            <v>100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</row>
        <row r="97">
          <cell r="E97" t="str">
            <v>Dollars * $1 rate</v>
          </cell>
          <cell r="F97">
            <v>1</v>
          </cell>
          <cell r="G97">
            <v>100</v>
          </cell>
          <cell r="H97">
            <v>100</v>
          </cell>
          <cell r="I97">
            <v>100</v>
          </cell>
          <cell r="J97">
            <v>100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</row>
        <row r="98">
          <cell r="E98" t="str">
            <v>#MB * rate</v>
          </cell>
          <cell r="F98" t="str">
            <v>TBD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</row>
        <row r="99">
          <cell r="E99" t="str">
            <v>Dollars * $1 rate</v>
          </cell>
          <cell r="F99">
            <v>1</v>
          </cell>
          <cell r="G99">
            <v>100</v>
          </cell>
          <cell r="H99">
            <v>100</v>
          </cell>
          <cell r="I99">
            <v>100</v>
          </cell>
          <cell r="J99">
            <v>100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</row>
        <row r="100">
          <cell r="E100" t="str">
            <v>Dollars * $1 rate</v>
          </cell>
          <cell r="F100">
            <v>1</v>
          </cell>
          <cell r="G100">
            <v>100</v>
          </cell>
          <cell r="H100">
            <v>100</v>
          </cell>
          <cell r="I100">
            <v>100</v>
          </cell>
          <cell r="J100">
            <v>100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</row>
        <row r="101">
          <cell r="E101" t="str">
            <v>Dollars * $1 rate</v>
          </cell>
          <cell r="F101">
            <v>1</v>
          </cell>
          <cell r="G101">
            <v>100</v>
          </cell>
          <cell r="H101">
            <v>100</v>
          </cell>
          <cell r="I101">
            <v>100</v>
          </cell>
          <cell r="J101">
            <v>100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</row>
        <row r="102">
          <cell r="E102" t="str">
            <v>Unit*Rate</v>
          </cell>
          <cell r="F102">
            <v>406</v>
          </cell>
          <cell r="G102">
            <v>100</v>
          </cell>
          <cell r="H102">
            <v>100</v>
          </cell>
          <cell r="I102">
            <v>100</v>
          </cell>
          <cell r="J102">
            <v>100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</row>
        <row r="103">
          <cell r="E103" t="str">
            <v>Unit*Rate</v>
          </cell>
          <cell r="F103">
            <v>1806</v>
          </cell>
          <cell r="G103">
            <v>100</v>
          </cell>
          <cell r="H103">
            <v>100</v>
          </cell>
          <cell r="I103">
            <v>100</v>
          </cell>
          <cell r="J103">
            <v>100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</row>
        <row r="104">
          <cell r="E104" t="str">
            <v>Unit*Rate</v>
          </cell>
          <cell r="F104">
            <v>869</v>
          </cell>
          <cell r="G104">
            <v>100</v>
          </cell>
          <cell r="H104">
            <v>100</v>
          </cell>
          <cell r="I104">
            <v>100</v>
          </cell>
          <cell r="J104">
            <v>100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</row>
        <row r="105">
          <cell r="E105" t="str">
            <v>Unit*Rate</v>
          </cell>
          <cell r="F105">
            <v>175</v>
          </cell>
          <cell r="G105">
            <v>100</v>
          </cell>
          <cell r="H105">
            <v>100</v>
          </cell>
          <cell r="I105">
            <v>100</v>
          </cell>
          <cell r="J105">
            <v>100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</row>
        <row r="106">
          <cell r="E106" t="str">
            <v>Hours * rate</v>
          </cell>
          <cell r="F106" t="str">
            <v>TBD</v>
          </cell>
          <cell r="G106">
            <v>100</v>
          </cell>
          <cell r="H106">
            <v>100</v>
          </cell>
          <cell r="I106">
            <v>100</v>
          </cell>
          <cell r="J106">
            <v>100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</row>
        <row r="107">
          <cell r="E107" t="str">
            <v>Dollars * $1 rate</v>
          </cell>
          <cell r="F107">
            <v>1</v>
          </cell>
          <cell r="G107">
            <v>100</v>
          </cell>
          <cell r="H107">
            <v>100</v>
          </cell>
          <cell r="I107">
            <v>100</v>
          </cell>
          <cell r="J107">
            <v>100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</row>
        <row r="108">
          <cell r="E108" t="str">
            <v>Unit*Rate</v>
          </cell>
          <cell r="F108" t="str">
            <v>TBD</v>
          </cell>
          <cell r="G108">
            <v>100</v>
          </cell>
          <cell r="H108">
            <v>100</v>
          </cell>
          <cell r="I108">
            <v>100</v>
          </cell>
          <cell r="J108">
            <v>100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</row>
        <row r="109">
          <cell r="E109" t="str">
            <v>#MB * rate</v>
          </cell>
          <cell r="F109" t="str">
            <v>TBD</v>
          </cell>
          <cell r="G109">
            <v>100</v>
          </cell>
          <cell r="H109">
            <v>100</v>
          </cell>
          <cell r="I109">
            <v>100</v>
          </cell>
          <cell r="J109">
            <v>100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</row>
        <row r="110">
          <cell r="E110" t="str">
            <v>Dollars * $1 rate</v>
          </cell>
          <cell r="F110">
            <v>1</v>
          </cell>
          <cell r="G110">
            <v>100</v>
          </cell>
          <cell r="H110">
            <v>100</v>
          </cell>
          <cell r="I110">
            <v>100</v>
          </cell>
          <cell r="J110">
            <v>100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</row>
        <row r="111">
          <cell r="E111" t="str">
            <v>Dollars * $1 rate</v>
          </cell>
          <cell r="F111">
            <v>1</v>
          </cell>
          <cell r="G111">
            <v>100</v>
          </cell>
          <cell r="H111">
            <v>100</v>
          </cell>
          <cell r="I111">
            <v>100</v>
          </cell>
          <cell r="J111">
            <v>100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</row>
        <row r="112">
          <cell r="E112" t="str">
            <v>Dollars * $1 rate</v>
          </cell>
          <cell r="F112">
            <v>1</v>
          </cell>
          <cell r="G112">
            <v>100</v>
          </cell>
          <cell r="H112">
            <v>100</v>
          </cell>
          <cell r="I112">
            <v>100</v>
          </cell>
          <cell r="J112">
            <v>100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</row>
        <row r="116">
          <cell r="E116" t="str">
            <v>Full &amp; Part Time Headcount * rate</v>
          </cell>
          <cell r="F116">
            <v>78.92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E117" t="str">
            <v>Units * rate</v>
          </cell>
          <cell r="F117">
            <v>155.5</v>
          </cell>
          <cell r="G117">
            <v>100</v>
          </cell>
          <cell r="H117">
            <v>100</v>
          </cell>
          <cell r="I117">
            <v>100</v>
          </cell>
          <cell r="J117">
            <v>100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</row>
        <row r="118">
          <cell r="E118" t="str">
            <v>Units * rate</v>
          </cell>
          <cell r="F118">
            <v>297.42</v>
          </cell>
          <cell r="G118">
            <v>100</v>
          </cell>
          <cell r="H118">
            <v>100</v>
          </cell>
          <cell r="I118">
            <v>100</v>
          </cell>
          <cell r="J118">
            <v>100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</row>
        <row r="119">
          <cell r="E119" t="str">
            <v>Units * rate</v>
          </cell>
          <cell r="F119">
            <v>398.25</v>
          </cell>
          <cell r="G119">
            <v>100</v>
          </cell>
          <cell r="H119">
            <v>100</v>
          </cell>
          <cell r="I119">
            <v>100</v>
          </cell>
          <cell r="J119">
            <v>100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</row>
        <row r="120">
          <cell r="E120" t="str">
            <v>Units * rate</v>
          </cell>
          <cell r="F120">
            <v>281.25</v>
          </cell>
          <cell r="G120">
            <v>100</v>
          </cell>
          <cell r="H120">
            <v>100</v>
          </cell>
          <cell r="I120">
            <v>100</v>
          </cell>
          <cell r="J120">
            <v>100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</row>
        <row r="121">
          <cell r="E121" t="str">
            <v>Dollars * $1 rate</v>
          </cell>
          <cell r="F121">
            <v>1</v>
          </cell>
          <cell r="G121">
            <v>100</v>
          </cell>
          <cell r="H121">
            <v>100</v>
          </cell>
          <cell r="I121">
            <v>100</v>
          </cell>
          <cell r="J121">
            <v>100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</row>
        <row r="122">
          <cell r="E122" t="str">
            <v>#MB * rate</v>
          </cell>
          <cell r="F122">
            <v>0.05</v>
          </cell>
          <cell r="G122">
            <v>100</v>
          </cell>
          <cell r="H122">
            <v>100</v>
          </cell>
          <cell r="I122">
            <v>100</v>
          </cell>
          <cell r="J122">
            <v>100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</row>
        <row r="123">
          <cell r="E123" t="str">
            <v>Dollars * $1 rate</v>
          </cell>
          <cell r="F123">
            <v>1</v>
          </cell>
          <cell r="G123">
            <v>100</v>
          </cell>
          <cell r="H123">
            <v>100</v>
          </cell>
          <cell r="I123">
            <v>100</v>
          </cell>
          <cell r="J123">
            <v>100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</row>
        <row r="124">
          <cell r="E124" t="str">
            <v>Units * rate</v>
          </cell>
          <cell r="F124">
            <v>90</v>
          </cell>
          <cell r="G124">
            <v>100</v>
          </cell>
          <cell r="H124">
            <v>100</v>
          </cell>
          <cell r="I124">
            <v>100</v>
          </cell>
          <cell r="J124">
            <v>100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</row>
        <row r="125">
          <cell r="E125" t="str">
            <v>Units * rate</v>
          </cell>
          <cell r="F125">
            <v>120</v>
          </cell>
          <cell r="G125">
            <v>100</v>
          </cell>
          <cell r="H125">
            <v>100</v>
          </cell>
          <cell r="I125">
            <v>100</v>
          </cell>
          <cell r="J125">
            <v>100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</row>
        <row r="126">
          <cell r="E126" t="str">
            <v>Units * rate</v>
          </cell>
          <cell r="F126">
            <v>33.33</v>
          </cell>
          <cell r="G126">
            <v>100</v>
          </cell>
          <cell r="H126">
            <v>100</v>
          </cell>
          <cell r="I126">
            <v>100</v>
          </cell>
          <cell r="J126">
            <v>100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</row>
        <row r="127">
          <cell r="E127" t="str">
            <v>Units * rate</v>
          </cell>
          <cell r="F127">
            <v>175</v>
          </cell>
          <cell r="G127">
            <v>100</v>
          </cell>
          <cell r="H127">
            <v>100</v>
          </cell>
          <cell r="I127">
            <v>100</v>
          </cell>
          <cell r="J127">
            <v>100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</row>
        <row r="128">
          <cell r="E128" t="str">
            <v>Dollars * $1 rate</v>
          </cell>
          <cell r="F128">
            <v>1</v>
          </cell>
          <cell r="G128">
            <v>100</v>
          </cell>
          <cell r="H128">
            <v>100</v>
          </cell>
          <cell r="I128">
            <v>100</v>
          </cell>
          <cell r="J128">
            <v>100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</row>
        <row r="129">
          <cell r="E129" t="str">
            <v>Dollars * $1 rate</v>
          </cell>
          <cell r="F129">
            <v>1</v>
          </cell>
          <cell r="G129">
            <v>100</v>
          </cell>
          <cell r="H129">
            <v>100</v>
          </cell>
          <cell r="I129">
            <v>100</v>
          </cell>
          <cell r="J129">
            <v>100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</row>
        <row r="130">
          <cell r="E130" t="str">
            <v>Units * rate</v>
          </cell>
          <cell r="F130">
            <v>45.42</v>
          </cell>
          <cell r="G130">
            <v>100</v>
          </cell>
          <cell r="H130">
            <v>100</v>
          </cell>
          <cell r="I130">
            <v>100</v>
          </cell>
          <cell r="J130">
            <v>100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</row>
        <row r="131">
          <cell r="E131" t="str">
            <v>#MB * rate</v>
          </cell>
          <cell r="F131" t="str">
            <v>TBD</v>
          </cell>
          <cell r="G131">
            <v>100</v>
          </cell>
          <cell r="H131">
            <v>100</v>
          </cell>
          <cell r="I131">
            <v>100</v>
          </cell>
          <cell r="J131">
            <v>100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</v>
          </cell>
          <cell r="Q131">
            <v>100</v>
          </cell>
          <cell r="R131">
            <v>100</v>
          </cell>
        </row>
        <row r="132">
          <cell r="E132" t="str">
            <v>Units * rate</v>
          </cell>
          <cell r="F132">
            <v>100</v>
          </cell>
          <cell r="G132">
            <v>100</v>
          </cell>
          <cell r="H132">
            <v>100</v>
          </cell>
          <cell r="I132">
            <v>100</v>
          </cell>
          <cell r="J132">
            <v>100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0</v>
          </cell>
          <cell r="Q132">
            <v>100</v>
          </cell>
          <cell r="R132">
            <v>100</v>
          </cell>
        </row>
        <row r="133">
          <cell r="E133" t="str">
            <v>Units * rate</v>
          </cell>
          <cell r="F133">
            <v>110</v>
          </cell>
          <cell r="G133">
            <v>100</v>
          </cell>
          <cell r="H133">
            <v>100</v>
          </cell>
          <cell r="I133">
            <v>100</v>
          </cell>
          <cell r="J133">
            <v>100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100</v>
          </cell>
          <cell r="Q133">
            <v>100</v>
          </cell>
          <cell r="R133">
            <v>100</v>
          </cell>
        </row>
        <row r="134">
          <cell r="E134" t="str">
            <v>Units * rate</v>
          </cell>
          <cell r="F134">
            <v>396.83</v>
          </cell>
          <cell r="G134">
            <v>100</v>
          </cell>
          <cell r="H134">
            <v>100</v>
          </cell>
          <cell r="I134">
            <v>100</v>
          </cell>
          <cell r="J134">
            <v>100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100</v>
          </cell>
          <cell r="Q134">
            <v>100</v>
          </cell>
          <cell r="R134">
            <v>100</v>
          </cell>
        </row>
        <row r="135">
          <cell r="E135" t="str">
            <v>Units * rate</v>
          </cell>
          <cell r="F135">
            <v>438</v>
          </cell>
          <cell r="G135">
            <v>100</v>
          </cell>
          <cell r="H135">
            <v>100</v>
          </cell>
          <cell r="I135">
            <v>100</v>
          </cell>
          <cell r="J135">
            <v>100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100</v>
          </cell>
          <cell r="Q135">
            <v>100</v>
          </cell>
          <cell r="R135">
            <v>100</v>
          </cell>
        </row>
        <row r="136">
          <cell r="E136" t="str">
            <v>Units * rate</v>
          </cell>
          <cell r="F136">
            <v>157</v>
          </cell>
          <cell r="G136">
            <v>100</v>
          </cell>
          <cell r="H136">
            <v>100</v>
          </cell>
          <cell r="I136">
            <v>100</v>
          </cell>
          <cell r="J136">
            <v>100</v>
          </cell>
          <cell r="K136">
            <v>100</v>
          </cell>
          <cell r="L136">
            <v>100</v>
          </cell>
          <cell r="M136">
            <v>100</v>
          </cell>
          <cell r="N136">
            <v>100</v>
          </cell>
          <cell r="O136">
            <v>100</v>
          </cell>
          <cell r="P136">
            <v>100</v>
          </cell>
          <cell r="Q136">
            <v>100</v>
          </cell>
          <cell r="R136">
            <v>100</v>
          </cell>
        </row>
        <row r="137">
          <cell r="E137" t="str">
            <v>Units * rate</v>
          </cell>
          <cell r="F137">
            <v>1</v>
          </cell>
          <cell r="G137">
            <v>100</v>
          </cell>
          <cell r="H137">
            <v>100</v>
          </cell>
          <cell r="I137">
            <v>100</v>
          </cell>
          <cell r="J137">
            <v>100</v>
          </cell>
          <cell r="K137">
            <v>100</v>
          </cell>
          <cell r="L137">
            <v>100</v>
          </cell>
          <cell r="M137">
            <v>100</v>
          </cell>
          <cell r="N137">
            <v>100</v>
          </cell>
          <cell r="O137">
            <v>100</v>
          </cell>
          <cell r="P137">
            <v>100</v>
          </cell>
          <cell r="Q137">
            <v>100</v>
          </cell>
          <cell r="R137">
            <v>100</v>
          </cell>
        </row>
        <row r="138">
          <cell r="E138" t="str">
            <v>Units * rate</v>
          </cell>
          <cell r="F138">
            <v>1</v>
          </cell>
          <cell r="G138">
            <v>100</v>
          </cell>
          <cell r="H138">
            <v>100</v>
          </cell>
          <cell r="I138">
            <v>100</v>
          </cell>
          <cell r="J138">
            <v>100</v>
          </cell>
          <cell r="K138">
            <v>100</v>
          </cell>
          <cell r="L138">
            <v>100</v>
          </cell>
          <cell r="M138">
            <v>100</v>
          </cell>
          <cell r="N138">
            <v>100</v>
          </cell>
          <cell r="O138">
            <v>100</v>
          </cell>
          <cell r="P138">
            <v>100</v>
          </cell>
          <cell r="Q138">
            <v>100</v>
          </cell>
          <cell r="R138">
            <v>100</v>
          </cell>
        </row>
      </sheetData>
      <sheetData sheetId="10" refreshError="1">
        <row r="3">
          <cell r="B3" t="str">
            <v>Skillsets</v>
          </cell>
          <cell r="C3" t="str">
            <v>Member</v>
          </cell>
          <cell r="D3" t="str">
            <v>Salaries Rate - Associate</v>
          </cell>
          <cell r="E3" t="str">
            <v>Loaded Labor Rate - Associate</v>
          </cell>
          <cell r="F3" t="str">
            <v>Loaded Labor Rate - Contractor</v>
          </cell>
          <cell r="W3" t="str">
            <v>Allocations</v>
          </cell>
          <cell r="Y3" t="str">
            <v>5030500001-Depreciation - computers</v>
          </cell>
          <cell r="Z3" t="str">
            <v>5030500002-Depreciation - software</v>
          </cell>
          <cell r="AA3" t="str">
            <v>5040300002-Depreciation - equipment</v>
          </cell>
          <cell r="AB3" t="str">
            <v>5040300003-Deprec -leasehold improvements</v>
          </cell>
          <cell r="AC3" t="str">
            <v>6896127000-CRFC:$ Bonus Discret/Senior LT</v>
          </cell>
          <cell r="BG3" t="str">
            <v>Steve Dimopoulos</v>
          </cell>
        </row>
        <row r="4">
          <cell r="B4" t="str">
            <v>Not in this cost center</v>
          </cell>
          <cell r="H4">
            <v>38353</v>
          </cell>
          <cell r="I4">
            <v>38383</v>
          </cell>
          <cell r="L4" t="str">
            <v>Utilities</v>
          </cell>
          <cell r="W4" t="str">
            <v>1301-IT - RCG Exec Mgt</v>
          </cell>
          <cell r="X4" t="str">
            <v>130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00000</v>
          </cell>
        </row>
        <row r="5">
          <cell r="B5" t="str">
            <v>Project Manager I</v>
          </cell>
          <cell r="C5" t="str">
            <v>20009</v>
          </cell>
          <cell r="D5">
            <v>51.246129448941822</v>
          </cell>
          <cell r="E5">
            <v>84.949503817497373</v>
          </cell>
          <cell r="F5">
            <v>105.63</v>
          </cell>
          <cell r="H5">
            <v>38384</v>
          </cell>
          <cell r="I5">
            <v>38411</v>
          </cell>
          <cell r="L5" t="str">
            <v>Standard Phone</v>
          </cell>
          <cell r="M5" t="str">
            <v>Full &amp; Part Time Headcount * rate</v>
          </cell>
          <cell r="N5" t="str">
            <v>Headcount</v>
          </cell>
          <cell r="O5">
            <v>78.92</v>
          </cell>
          <cell r="P5" t="str">
            <v>6897121000</v>
          </cell>
          <cell r="Q5" t="str">
            <v>6897121000-CITE:Standard Phone \U</v>
          </cell>
          <cell r="R5" t="str">
            <v>9880013000
9881002500</v>
          </cell>
          <cell r="S5" t="str">
            <v>9880013000-DRFC:# RFC Reg Full Time HC</v>
          </cell>
          <cell r="T5" t="str">
            <v>9880033000</v>
          </cell>
          <cell r="U5" t="str">
            <v>9880033000-RITE:Standard Phone ($/FTE)</v>
          </cell>
          <cell r="W5" t="str">
            <v>1365-IT - RCG Initiatives</v>
          </cell>
          <cell r="X5" t="str">
            <v>1365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00000</v>
          </cell>
        </row>
        <row r="6">
          <cell r="B6" t="str">
            <v>Project Manager II</v>
          </cell>
          <cell r="C6" t="str">
            <v>20010</v>
          </cell>
          <cell r="D6">
            <v>59.282337301612287</v>
          </cell>
          <cell r="E6">
            <v>96.360918968289425</v>
          </cell>
          <cell r="F6">
            <v>130.63</v>
          </cell>
          <cell r="H6">
            <v>38412</v>
          </cell>
          <cell r="I6">
            <v>38442</v>
          </cell>
          <cell r="L6" t="str">
            <v>Data Network</v>
          </cell>
          <cell r="M6" t="str">
            <v>Units * rate</v>
          </cell>
          <cell r="N6" t="str">
            <v>Units</v>
          </cell>
          <cell r="O6">
            <v>155.5</v>
          </cell>
          <cell r="P6" t="str">
            <v>6897140000</v>
          </cell>
          <cell r="Q6" t="str">
            <v>6897140000-CITE:Data Network \U</v>
          </cell>
          <cell r="R6" t="str">
            <v>9880089000</v>
          </cell>
          <cell r="S6" t="str">
            <v>9880089000-DITE:# Desktop Total Tier</v>
          </cell>
          <cell r="T6" t="str">
            <v>9200100211</v>
          </cell>
          <cell r="U6" t="str">
            <v>9200100211-RITE:Data Network ($/Dekstop)</v>
          </cell>
          <cell r="W6" t="str">
            <v>1471-IT-Info Mgt Group</v>
          </cell>
          <cell r="X6" t="str">
            <v>1471</v>
          </cell>
          <cell r="Y6">
            <v>0</v>
          </cell>
          <cell r="Z6">
            <v>11833.33</v>
          </cell>
          <cell r="AA6">
            <v>0</v>
          </cell>
          <cell r="AB6">
            <v>0</v>
          </cell>
          <cell r="AC6">
            <v>100000</v>
          </cell>
          <cell r="BG6" t="str">
            <v>Good evening, Gandalf.  Please enter your password.</v>
          </cell>
        </row>
        <row r="7">
          <cell r="B7" t="str">
            <v>Business Analyst</v>
          </cell>
          <cell r="C7" t="str">
            <v>20001</v>
          </cell>
          <cell r="D7">
            <v>31.22</v>
          </cell>
          <cell r="E7">
            <v>56.424999999999997</v>
          </cell>
          <cell r="F7">
            <v>79.63</v>
          </cell>
          <cell r="H7">
            <v>38443</v>
          </cell>
          <cell r="I7">
            <v>38472</v>
          </cell>
          <cell r="L7" t="str">
            <v>ODM - Standard Desktop</v>
          </cell>
          <cell r="M7" t="str">
            <v>Units * rate</v>
          </cell>
          <cell r="N7" t="str">
            <v>Units</v>
          </cell>
          <cell r="O7">
            <v>297.42</v>
          </cell>
          <cell r="P7" t="str">
            <v>6897142000</v>
          </cell>
          <cell r="Q7" t="str">
            <v>6897142000-CITE:Std Desktop \U</v>
          </cell>
          <cell r="R7" t="str">
            <v>9200100027</v>
          </cell>
          <cell r="S7" t="str">
            <v>9200100027-DITE:# Std Desktop</v>
          </cell>
          <cell r="T7" t="str">
            <v>9200100213</v>
          </cell>
          <cell r="U7" t="str">
            <v>9200100213-RITE: Std Desktop ($/Unit)</v>
          </cell>
          <cell r="W7" t="str">
            <v>1473-IT-Production Operations</v>
          </cell>
          <cell r="X7" t="str">
            <v>1473</v>
          </cell>
          <cell r="Y7">
            <v>286.44</v>
          </cell>
          <cell r="Z7">
            <v>28411.54</v>
          </cell>
          <cell r="AA7">
            <v>0</v>
          </cell>
          <cell r="AB7">
            <v>0</v>
          </cell>
          <cell r="AC7">
            <v>100000</v>
          </cell>
        </row>
        <row r="8">
          <cell r="B8" t="str">
            <v>System Analyst I</v>
          </cell>
          <cell r="C8" t="str">
            <v>20012</v>
          </cell>
          <cell r="D8">
            <v>31.22</v>
          </cell>
          <cell r="E8">
            <v>56.424999999999997</v>
          </cell>
          <cell r="F8">
            <v>79.63</v>
          </cell>
          <cell r="H8">
            <v>38473</v>
          </cell>
          <cell r="I8">
            <v>38503</v>
          </cell>
          <cell r="L8" t="str">
            <v>ODM - Standard Laptop</v>
          </cell>
          <cell r="M8" t="str">
            <v>Units * rate</v>
          </cell>
          <cell r="N8" t="str">
            <v>Units</v>
          </cell>
          <cell r="O8">
            <v>398.25</v>
          </cell>
          <cell r="P8" t="str">
            <v>6897143000</v>
          </cell>
          <cell r="Q8" t="str">
            <v>6897143000-CITE: Std Laptop \U</v>
          </cell>
          <cell r="R8" t="str">
            <v>9200100030</v>
          </cell>
          <cell r="S8" t="str">
            <v>9200100030-DITE:# Std Laptop</v>
          </cell>
          <cell r="T8" t="str">
            <v>9200100214</v>
          </cell>
          <cell r="U8" t="str">
            <v>9200100214-RITE:Std Laptop ($/Unit)</v>
          </cell>
          <cell r="W8" t="str">
            <v>1475-IT-Messaging Services</v>
          </cell>
          <cell r="X8" t="str">
            <v>1475</v>
          </cell>
          <cell r="Y8">
            <v>3012.67</v>
          </cell>
          <cell r="Z8">
            <v>67642.62</v>
          </cell>
          <cell r="AA8">
            <v>0</v>
          </cell>
          <cell r="AB8">
            <v>0</v>
          </cell>
          <cell r="AC8">
            <v>100000</v>
          </cell>
        </row>
        <row r="9">
          <cell r="B9" t="str">
            <v>System Analyst II</v>
          </cell>
          <cell r="C9" t="str">
            <v>20013</v>
          </cell>
          <cell r="D9">
            <v>47.19</v>
          </cell>
          <cell r="E9">
            <v>79.1875</v>
          </cell>
          <cell r="F9">
            <v>101.63</v>
          </cell>
          <cell r="H9">
            <v>38504</v>
          </cell>
          <cell r="I9">
            <v>38533</v>
          </cell>
          <cell r="L9" t="str">
            <v>Crash and Burn Server</v>
          </cell>
          <cell r="M9" t="str">
            <v>Units * rate</v>
          </cell>
          <cell r="N9" t="str">
            <v>Units</v>
          </cell>
          <cell r="O9">
            <v>281.25</v>
          </cell>
          <cell r="P9" t="str">
            <v>6897145000</v>
          </cell>
          <cell r="Q9" t="str">
            <v>6897145000-CITE: Crash and Burn \U</v>
          </cell>
          <cell r="R9" t="str">
            <v>9200100036</v>
          </cell>
          <cell r="S9" t="str">
            <v>9200100036-DITE:# Crash and Burn</v>
          </cell>
          <cell r="T9" t="str">
            <v>9200100216</v>
          </cell>
          <cell r="U9" t="str">
            <v>9200100216-RITE: Crash and Burn ($/Unit)</v>
          </cell>
          <cell r="W9" t="str">
            <v>1477-IT - RCG Program Office</v>
          </cell>
          <cell r="X9" t="str">
            <v>1477</v>
          </cell>
          <cell r="Y9">
            <v>0</v>
          </cell>
          <cell r="Z9">
            <v>26181.19</v>
          </cell>
          <cell r="AA9">
            <v>0</v>
          </cell>
          <cell r="AB9">
            <v>0</v>
          </cell>
          <cell r="AC9">
            <v>100000</v>
          </cell>
        </row>
        <row r="10">
          <cell r="B10" t="str">
            <v>Data Analyst I</v>
          </cell>
          <cell r="C10" t="str">
            <v>20005</v>
          </cell>
          <cell r="D10">
            <v>31.22</v>
          </cell>
          <cell r="E10">
            <v>56.424999999999997</v>
          </cell>
          <cell r="F10">
            <v>79.63</v>
          </cell>
          <cell r="H10">
            <v>38534</v>
          </cell>
          <cell r="I10">
            <v>38564</v>
          </cell>
          <cell r="L10" t="str">
            <v>ODM - Desktop 
Add-Ons/Upcharge</v>
          </cell>
          <cell r="M10" t="str">
            <v>Dollars * $1 rate</v>
          </cell>
          <cell r="N10" t="str">
            <v>Dollars</v>
          </cell>
          <cell r="O10">
            <v>1</v>
          </cell>
          <cell r="P10" t="str">
            <v>6897146000</v>
          </cell>
          <cell r="Q10" t="str">
            <v>6897146000-CITE:Desktop Add-On/Upchg \U</v>
          </cell>
          <cell r="R10" t="str">
            <v>9200100202</v>
          </cell>
          <cell r="S10" t="str">
            <v>9200100202-DITE:$ Desktop Add-On/Upchg</v>
          </cell>
          <cell r="T10" t="str">
            <v>9200100217</v>
          </cell>
          <cell r="U10" t="str">
            <v>9200100217-RITE:Desktop Add-On ($1)</v>
          </cell>
          <cell r="W10" t="str">
            <v>1480-IT-Data Privacy &amp; Security</v>
          </cell>
          <cell r="X10" t="str">
            <v>148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100000</v>
          </cell>
        </row>
        <row r="11">
          <cell r="B11" t="str">
            <v>Data Analyst II</v>
          </cell>
          <cell r="C11" t="str">
            <v>20006</v>
          </cell>
          <cell r="D11">
            <v>47.19</v>
          </cell>
          <cell r="E11">
            <v>79.1875</v>
          </cell>
          <cell r="F11">
            <v>101.63</v>
          </cell>
          <cell r="H11">
            <v>38565</v>
          </cell>
          <cell r="I11">
            <v>38595</v>
          </cell>
          <cell r="L11" t="str">
            <v>File &amp; Print Service</v>
          </cell>
          <cell r="M11" t="str">
            <v>#MB * rate</v>
          </cell>
          <cell r="N11" t="str">
            <v># MB</v>
          </cell>
          <cell r="O11">
            <v>0.05</v>
          </cell>
          <cell r="P11" t="str">
            <v>6897147000</v>
          </cell>
          <cell r="Q11" t="str">
            <v>6897147000-CITE:File &amp; Print Svc \U</v>
          </cell>
          <cell r="R11" t="str">
            <v>9200100001</v>
          </cell>
          <cell r="S11" t="str">
            <v>9200100001-DITE:# MB File &amp; Print Svc</v>
          </cell>
          <cell r="T11" t="str">
            <v>9200100218</v>
          </cell>
          <cell r="U11" t="str">
            <v>9200100218-RITE:File &amp; Print Svc ($/MB)</v>
          </cell>
          <cell r="W11" t="str">
            <v>1485-IT - Analytic Platform</v>
          </cell>
          <cell r="X11" t="str">
            <v>1485</v>
          </cell>
          <cell r="Y11">
            <v>0</v>
          </cell>
          <cell r="Z11">
            <v>13900.76</v>
          </cell>
          <cell r="AA11">
            <v>0</v>
          </cell>
          <cell r="AB11">
            <v>0</v>
          </cell>
          <cell r="AC11">
            <v>100000</v>
          </cell>
        </row>
        <row r="12">
          <cell r="B12" t="str">
            <v>Principle Architect</v>
          </cell>
          <cell r="C12" t="str">
            <v>20008</v>
          </cell>
          <cell r="D12">
            <v>69.83</v>
          </cell>
          <cell r="E12">
            <v>111.33750000000001</v>
          </cell>
          <cell r="F12">
            <v>115.63</v>
          </cell>
          <cell r="H12">
            <v>38596</v>
          </cell>
          <cell r="I12">
            <v>38625</v>
          </cell>
          <cell r="L12" t="str">
            <v>ODM - PC Customized Serrvice</v>
          </cell>
          <cell r="M12" t="str">
            <v>Dollars * $1 rate</v>
          </cell>
          <cell r="N12" t="str">
            <v>Dollars</v>
          </cell>
          <cell r="O12">
            <v>1</v>
          </cell>
          <cell r="P12" t="str">
            <v>6897147001</v>
          </cell>
          <cell r="Q12" t="str">
            <v>6897147001-CITE:$ PC Customized Svc</v>
          </cell>
          <cell r="R12" t="str">
            <v>9200100611</v>
          </cell>
          <cell r="S12" t="str">
            <v>9200100611-DITE:$ PC Customized Svc</v>
          </cell>
          <cell r="T12" t="str">
            <v>9200100511</v>
          </cell>
          <cell r="U12" t="str">
            <v>9200100511-RITE:$ PC Customized Svc</v>
          </cell>
          <cell r="W12" t="str">
            <v>4114-IT - Data Center Ops</v>
          </cell>
          <cell r="X12" t="str">
            <v>4114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00000</v>
          </cell>
        </row>
        <row r="13">
          <cell r="B13" t="str">
            <v>System Architect I</v>
          </cell>
          <cell r="C13" t="str">
            <v>20014</v>
          </cell>
          <cell r="D13">
            <v>59.88</v>
          </cell>
          <cell r="E13">
            <v>97.21</v>
          </cell>
          <cell r="F13">
            <v>110.63</v>
          </cell>
          <cell r="H13">
            <v>38626</v>
          </cell>
          <cell r="I13">
            <v>38656</v>
          </cell>
          <cell r="L13" t="str">
            <v>ODM - Small Group Printer</v>
          </cell>
          <cell r="M13" t="str">
            <v>Units * rate</v>
          </cell>
          <cell r="N13" t="str">
            <v>Units</v>
          </cell>
          <cell r="O13">
            <v>90</v>
          </cell>
          <cell r="P13" t="str">
            <v>6897148000</v>
          </cell>
          <cell r="Q13" t="str">
            <v>6897148000-CITE: Small Gr Printer \U</v>
          </cell>
          <cell r="R13" t="str">
            <v>9200100070</v>
          </cell>
          <cell r="S13" t="str">
            <v>9200100070-DITE:# Small Grp Printer</v>
          </cell>
          <cell r="T13" t="str">
            <v>9200100219</v>
          </cell>
          <cell r="U13" t="str">
            <v>9200100219-RITE:Small Grp Printer($/Unit)</v>
          </cell>
          <cell r="W13" t="str">
            <v>4115-IT - DTS MST Prod Monitoring</v>
          </cell>
          <cell r="X13" t="str">
            <v>4115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100000</v>
          </cell>
        </row>
        <row r="14">
          <cell r="B14" t="str">
            <v>System Architect II</v>
          </cell>
          <cell r="C14" t="str">
            <v>20015</v>
          </cell>
          <cell r="D14">
            <v>69.83</v>
          </cell>
          <cell r="E14">
            <v>111.33750000000001</v>
          </cell>
          <cell r="F14">
            <v>115.63</v>
          </cell>
          <cell r="H14">
            <v>38657</v>
          </cell>
          <cell r="I14">
            <v>38686</v>
          </cell>
          <cell r="L14" t="str">
            <v>ODM - Departmental Printer</v>
          </cell>
          <cell r="M14" t="str">
            <v>Units * rate</v>
          </cell>
          <cell r="N14" t="str">
            <v>Units</v>
          </cell>
          <cell r="O14">
            <v>120</v>
          </cell>
          <cell r="P14" t="str">
            <v>6897149000</v>
          </cell>
          <cell r="Q14" t="str">
            <v>6897149000-CITE: Dept Printer \U</v>
          </cell>
          <cell r="R14" t="str">
            <v>9200100073</v>
          </cell>
          <cell r="S14" t="str">
            <v>9200100073-DITE:#  Dept Printer \U</v>
          </cell>
          <cell r="T14" t="str">
            <v>9200100220</v>
          </cell>
          <cell r="U14" t="str">
            <v>9200100220-RITE: Dept Printer ($/Unit)</v>
          </cell>
          <cell r="W14" t="str">
            <v>4116-IT - DTS Professional Services</v>
          </cell>
          <cell r="X14" t="str">
            <v>4116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100000</v>
          </cell>
        </row>
        <row r="15">
          <cell r="B15" t="str">
            <v>Application Architect</v>
          </cell>
          <cell r="C15" t="str">
            <v>20000</v>
          </cell>
          <cell r="D15">
            <v>59.88</v>
          </cell>
          <cell r="E15">
            <v>97.21</v>
          </cell>
          <cell r="F15">
            <v>110.63</v>
          </cell>
          <cell r="H15">
            <v>38687</v>
          </cell>
          <cell r="I15">
            <v>38717</v>
          </cell>
          <cell r="L15" t="str">
            <v>ODM - Personal all-in-one Printer</v>
          </cell>
          <cell r="M15" t="str">
            <v>Units * rate</v>
          </cell>
          <cell r="N15" t="str">
            <v>Units</v>
          </cell>
          <cell r="O15">
            <v>33.33</v>
          </cell>
          <cell r="P15" t="str">
            <v>6897150000</v>
          </cell>
          <cell r="Q15" t="str">
            <v>6897150000-CITE: Pers AllinOne Printer \U</v>
          </cell>
          <cell r="R15" t="str">
            <v>9200100076</v>
          </cell>
          <cell r="S15" t="str">
            <v>9200100076-DITE:# Per AllinOne Printer \U</v>
          </cell>
          <cell r="T15" t="str">
            <v>9200100221</v>
          </cell>
          <cell r="U15" t="str">
            <v>9200100221-RITE:Personal Printer ($/Unit)</v>
          </cell>
          <cell r="W15" t="str">
            <v>4118-IT - Enterprise Architecture</v>
          </cell>
          <cell r="X15" t="str">
            <v>4118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0000</v>
          </cell>
        </row>
        <row r="16">
          <cell r="B16" t="str">
            <v>Business Technologist I</v>
          </cell>
          <cell r="C16" t="str">
            <v>20002</v>
          </cell>
          <cell r="D16">
            <v>35.89</v>
          </cell>
          <cell r="E16">
            <v>63.142499999999998</v>
          </cell>
          <cell r="F16">
            <v>75.63</v>
          </cell>
          <cell r="L16" t="str">
            <v xml:space="preserve">ODM - Department Color Printer </v>
          </cell>
          <cell r="M16" t="str">
            <v>Units * rate</v>
          </cell>
          <cell r="N16" t="str">
            <v>Units</v>
          </cell>
          <cell r="O16">
            <v>175</v>
          </cell>
          <cell r="P16" t="str">
            <v>6897151000</v>
          </cell>
          <cell r="Q16" t="str">
            <v>6897151000-CITE: Dept Color Printer \U</v>
          </cell>
          <cell r="R16" t="str">
            <v>9200100079</v>
          </cell>
          <cell r="S16" t="str">
            <v>9200100079-DITE:# Dept Color Printer</v>
          </cell>
          <cell r="T16" t="str">
            <v>9200100222</v>
          </cell>
          <cell r="U16" t="str">
            <v>9200100222-RITE: Dept Clr Printer ($/Unit</v>
          </cell>
          <cell r="W16" t="str">
            <v>4125-IT - QC Testing</v>
          </cell>
          <cell r="X16" t="str">
            <v>4125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100000</v>
          </cell>
        </row>
        <row r="17">
          <cell r="B17" t="str">
            <v>Business Technologist II</v>
          </cell>
          <cell r="C17" t="str">
            <v>20003</v>
          </cell>
          <cell r="D17">
            <v>35.89</v>
          </cell>
          <cell r="E17">
            <v>63.142499999999998</v>
          </cell>
          <cell r="F17">
            <v>75.63</v>
          </cell>
          <cell r="L17" t="str">
            <v>Fee-Based Phone Usage</v>
          </cell>
          <cell r="M17" t="str">
            <v>Dollars * $1 rate</v>
          </cell>
          <cell r="N17" t="str">
            <v>Dollars</v>
          </cell>
          <cell r="O17">
            <v>1</v>
          </cell>
          <cell r="P17" t="str">
            <v>6897152000</v>
          </cell>
          <cell r="Q17" t="str">
            <v>6897152000-CITE:Fee-based Phone Usage \U</v>
          </cell>
          <cell r="R17" t="str">
            <v>9200100084</v>
          </cell>
          <cell r="S17" t="str">
            <v>9200100084-DITE:$ Fee-based Phone Usage</v>
          </cell>
          <cell r="T17" t="str">
            <v>9200100223</v>
          </cell>
          <cell r="U17" t="str">
            <v>9200100223-RITE:Fee-based Phone Usage($1)</v>
          </cell>
          <cell r="W17" t="str">
            <v>1338-IT - Warehouse Lending</v>
          </cell>
          <cell r="X17" t="str">
            <v>1338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000</v>
          </cell>
        </row>
        <row r="18">
          <cell r="B18" t="str">
            <v>Business Technologist III</v>
          </cell>
          <cell r="C18" t="str">
            <v>20004</v>
          </cell>
          <cell r="D18">
            <v>51.74</v>
          </cell>
          <cell r="E18">
            <v>85.644999999999996</v>
          </cell>
          <cell r="F18">
            <v>91.63</v>
          </cell>
          <cell r="L18" t="str">
            <v>New Business Partner Connect</v>
          </cell>
          <cell r="M18" t="str">
            <v>Dollars * $1 rate</v>
          </cell>
          <cell r="N18" t="str">
            <v>Dollars</v>
          </cell>
          <cell r="O18">
            <v>1</v>
          </cell>
          <cell r="P18" t="str">
            <v>6897155002</v>
          </cell>
          <cell r="Q18" t="str">
            <v>6897155002-CITE: New Bus Partner NW</v>
          </cell>
          <cell r="R18" t="str">
            <v>9880035001</v>
          </cell>
          <cell r="S18" t="str">
            <v>9880035001-DITE: # New Bus Partner NW</v>
          </cell>
          <cell r="T18" t="str">
            <v>9200100311</v>
          </cell>
          <cell r="U18" t="str">
            <v>9200100311-RITE: New Bus Partner NW $1</v>
          </cell>
          <cell r="W18" t="str">
            <v>1356-IT-RCG Sales Group</v>
          </cell>
          <cell r="X18" t="str">
            <v>1356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000</v>
          </cell>
        </row>
        <row r="19">
          <cell r="B19" t="str">
            <v>Integration Ctr QAQC</v>
          </cell>
          <cell r="C19" t="str">
            <v>20011</v>
          </cell>
          <cell r="D19">
            <v>51.281690140845072</v>
          </cell>
          <cell r="E19">
            <v>85</v>
          </cell>
          <cell r="F19">
            <v>85</v>
          </cell>
          <cell r="L19" t="str">
            <v>ODM - BCG Customized Services</v>
          </cell>
          <cell r="M19" t="str">
            <v>Units * rate</v>
          </cell>
          <cell r="N19" t="str">
            <v>Units</v>
          </cell>
          <cell r="O19">
            <v>45.42</v>
          </cell>
          <cell r="P19" t="str">
            <v>6897183000</v>
          </cell>
          <cell r="Q19" t="str">
            <v>6897183000-CITE:BCG Custom Services \U</v>
          </cell>
          <cell r="R19" t="str">
            <v>9200100208</v>
          </cell>
          <cell r="S19" t="str">
            <v>9200100208-DITE:# BCG Custom Serv Utility</v>
          </cell>
          <cell r="T19" t="str">
            <v>9200100257</v>
          </cell>
          <cell r="U19" t="str">
            <v>9200100257-RITE:BCG Customer Serv Util</v>
          </cell>
          <cell r="W19" t="str">
            <v>1380-IT - Service Delivery/Ops</v>
          </cell>
          <cell r="X19" t="str">
            <v>1380</v>
          </cell>
          <cell r="Y19">
            <v>1866.14</v>
          </cell>
          <cell r="Z19">
            <v>205923.58</v>
          </cell>
          <cell r="AA19">
            <v>0</v>
          </cell>
          <cell r="AB19">
            <v>0</v>
          </cell>
          <cell r="AC19">
            <v>100000</v>
          </cell>
        </row>
        <row r="20">
          <cell r="B20" t="str">
            <v>T&amp;L Skillset TBD</v>
          </cell>
          <cell r="C20" t="str">
            <v>20016</v>
          </cell>
          <cell r="D20">
            <v>200</v>
          </cell>
          <cell r="E20">
            <v>200</v>
          </cell>
          <cell r="F20">
            <v>200</v>
          </cell>
          <cell r="L20" t="str">
            <v>Standard E-Mail Service</v>
          </cell>
          <cell r="M20" t="str">
            <v>#MB * rate</v>
          </cell>
          <cell r="N20" t="str">
            <v># MB</v>
          </cell>
          <cell r="O20" t="str">
            <v>TBD</v>
          </cell>
          <cell r="P20" t="str">
            <v>6897147002</v>
          </cell>
          <cell r="Q20" t="str">
            <v>6897147002-CITE: Electronic Messaging \U</v>
          </cell>
          <cell r="R20" t="str">
            <v>9200100612</v>
          </cell>
          <cell r="S20" t="str">
            <v>9200100612-DITE:# Electronic Messaging \U</v>
          </cell>
          <cell r="T20" t="str">
            <v>9200100512</v>
          </cell>
          <cell r="U20" t="str">
            <v>9200100512-RITE: Electronic Messaging \U</v>
          </cell>
          <cell r="W20" t="str">
            <v>4126-IT - Residential Funding IT</v>
          </cell>
          <cell r="X20" t="str">
            <v>4126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000</v>
          </cell>
        </row>
        <row r="21">
          <cell r="B21" t="str">
            <v>Team Leader</v>
          </cell>
          <cell r="C21" t="str">
            <v>20028</v>
          </cell>
          <cell r="D21">
            <v>63.99</v>
          </cell>
          <cell r="E21">
            <v>103.0475</v>
          </cell>
          <cell r="F21">
            <v>105.63</v>
          </cell>
          <cell r="L21" t="str">
            <v>ODM - PC Expedited Service</v>
          </cell>
          <cell r="M21" t="str">
            <v>Units * rate</v>
          </cell>
          <cell r="N21" t="str">
            <v>Units</v>
          </cell>
          <cell r="O21">
            <v>100</v>
          </cell>
          <cell r="P21" t="str">
            <v>6897147003</v>
          </cell>
          <cell r="Q21" t="str">
            <v>6897147003-CITE: PC Expedited Svc \U</v>
          </cell>
          <cell r="R21" t="str">
            <v>9200100613</v>
          </cell>
          <cell r="S21" t="str">
            <v>9200100613-DITE:# PC Expedited Svc \U</v>
          </cell>
          <cell r="T21" t="str">
            <v>9200100513</v>
          </cell>
          <cell r="U21" t="str">
            <v>9200100513-RITE: PC Expedited Svc \U</v>
          </cell>
          <cell r="W21" t="str">
            <v>4124-IT - Principle Invest Activity</v>
          </cell>
          <cell r="X21" t="str">
            <v>4124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000</v>
          </cell>
        </row>
        <row r="22">
          <cell r="L22" t="str">
            <v>ODM - IMACs</v>
          </cell>
          <cell r="M22" t="str">
            <v>Units * rate</v>
          </cell>
          <cell r="N22" t="str">
            <v>Units</v>
          </cell>
          <cell r="O22">
            <v>110</v>
          </cell>
          <cell r="P22" t="str">
            <v>6897147004</v>
          </cell>
          <cell r="Q22" t="str">
            <v>6897147004-CITE: IMACs \U</v>
          </cell>
          <cell r="R22" t="str">
            <v>9200100614</v>
          </cell>
          <cell r="S22" t="str">
            <v>9200100614-DITE:# IMACs \U</v>
          </cell>
          <cell r="T22" t="str">
            <v>9200100514</v>
          </cell>
          <cell r="U22" t="str">
            <v>9200100514-RITE: IMACs \U</v>
          </cell>
          <cell r="W22" t="str">
            <v>8050-IT-Wholesale Funding</v>
          </cell>
          <cell r="X22" t="str">
            <v>8050</v>
          </cell>
          <cell r="Y22">
            <v>0</v>
          </cell>
          <cell r="Z22">
            <v>0</v>
          </cell>
          <cell r="AA22">
            <v>1010.74</v>
          </cell>
          <cell r="AB22">
            <v>421.16</v>
          </cell>
          <cell r="AC22">
            <v>100000</v>
          </cell>
        </row>
        <row r="23">
          <cell r="L23" t="str">
            <v>ODM - Developer Workstation</v>
          </cell>
          <cell r="M23" t="str">
            <v>Units * rate</v>
          </cell>
          <cell r="N23" t="str">
            <v>Units</v>
          </cell>
          <cell r="O23">
            <v>396.83</v>
          </cell>
          <cell r="P23" t="str">
            <v>6897147006</v>
          </cell>
          <cell r="Q23" t="str">
            <v>6897147006-CITE: Dev Workstation \U</v>
          </cell>
          <cell r="R23" t="str">
            <v>9200100616</v>
          </cell>
          <cell r="S23" t="str">
            <v>9200100616-DITE: #Dev Workstation \U</v>
          </cell>
          <cell r="T23" t="str">
            <v>9200100516</v>
          </cell>
          <cell r="U23" t="str">
            <v>9200100516-RITE:# Dev Wstation ($/Unit)</v>
          </cell>
          <cell r="W23" t="str">
            <v>1478-IT- RCG Canada Lender</v>
          </cell>
          <cell r="X23" t="str">
            <v>1478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000</v>
          </cell>
        </row>
        <row r="24">
          <cell r="B24" t="str">
            <v>ETS Application Architect</v>
          </cell>
          <cell r="C24" t="str">
            <v>00001</v>
          </cell>
          <cell r="F24">
            <v>122</v>
          </cell>
          <cell r="L24" t="str">
            <v>ODM - Cell Wireless Setup</v>
          </cell>
          <cell r="M24" t="str">
            <v>Units * rate</v>
          </cell>
          <cell r="N24" t="str">
            <v>Units</v>
          </cell>
          <cell r="O24">
            <v>438</v>
          </cell>
          <cell r="P24" t="str">
            <v>6897000415</v>
          </cell>
          <cell r="Q24" t="str">
            <v>6897000415-CITE: Cell Wireless Setup</v>
          </cell>
          <cell r="R24" t="str">
            <v>9880000536</v>
          </cell>
          <cell r="S24" t="str">
            <v>9880000536-DITE: Cell Wireless Setup</v>
          </cell>
          <cell r="T24" t="str">
            <v>9880000636</v>
          </cell>
          <cell r="U24" t="str">
            <v>9880000636-RITE: Cell Wireless Setup</v>
          </cell>
          <cell r="W24" t="str">
            <v>1482-IT - RCG Canada Broker</v>
          </cell>
          <cell r="X24" t="str">
            <v>148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000</v>
          </cell>
        </row>
        <row r="25">
          <cell r="B25" t="str">
            <v>Business System Analyst II</v>
          </cell>
          <cell r="C25" t="str">
            <v>00002</v>
          </cell>
          <cell r="F25">
            <v>95</v>
          </cell>
          <cell r="L25" t="str">
            <v>ODM - Cell Wireless Service</v>
          </cell>
          <cell r="M25" t="str">
            <v>Units * rate</v>
          </cell>
          <cell r="N25" t="str">
            <v>Units</v>
          </cell>
          <cell r="O25">
            <v>157</v>
          </cell>
          <cell r="P25" t="str">
            <v>6897000416</v>
          </cell>
          <cell r="Q25" t="str">
            <v>6897000416-CITE: Cell Wireless Service</v>
          </cell>
          <cell r="R25" t="str">
            <v>9880000537</v>
          </cell>
          <cell r="S25" t="str">
            <v>9880000537-DITE: Cell Wireless Service</v>
          </cell>
          <cell r="T25" t="str">
            <v>9880000637</v>
          </cell>
          <cell r="U25" t="str">
            <v>9880000637-RITE: Cell Wireless Service</v>
          </cell>
          <cell r="W25" t="str">
            <v>7307-IT - MI</v>
          </cell>
          <cell r="X25" t="str">
            <v>7307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000</v>
          </cell>
        </row>
        <row r="26">
          <cell r="B26" t="str">
            <v>Business System Analyst III</v>
          </cell>
          <cell r="C26" t="str">
            <v>00003</v>
          </cell>
          <cell r="F26">
            <v>112</v>
          </cell>
          <cell r="L26" t="str">
            <v>ODM - AR on Demand</v>
          </cell>
          <cell r="M26" t="str">
            <v>Units * rate</v>
          </cell>
          <cell r="N26" t="str">
            <v>Units</v>
          </cell>
          <cell r="O26">
            <v>1</v>
          </cell>
          <cell r="P26" t="str">
            <v>6897147007</v>
          </cell>
          <cell r="Q26" t="str">
            <v>6897147007-CITE: AR on DEM \U</v>
          </cell>
          <cell r="R26" t="str">
            <v>9200100617</v>
          </cell>
          <cell r="S26" t="str">
            <v>9200100617-DITE: AR on Dem \U</v>
          </cell>
          <cell r="T26" t="str">
            <v>9200100517</v>
          </cell>
          <cell r="U26" t="str">
            <v>9200100517-RITE: AR on Dem \U</v>
          </cell>
          <cell r="W26" t="str">
            <v>7344-IT Canada Lender</v>
          </cell>
          <cell r="X26" t="str">
            <v>7344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000</v>
          </cell>
        </row>
        <row r="27">
          <cell r="B27" t="str">
            <v>Data WHouse Consulting</v>
          </cell>
          <cell r="C27" t="str">
            <v>00004</v>
          </cell>
          <cell r="F27">
            <v>104</v>
          </cell>
          <cell r="L27" t="str">
            <v>ODM - DIS on Demand</v>
          </cell>
          <cell r="M27" t="str">
            <v>Units * rate</v>
          </cell>
          <cell r="N27" t="str">
            <v>Units</v>
          </cell>
          <cell r="O27">
            <v>1</v>
          </cell>
          <cell r="P27" t="str">
            <v>6897147008</v>
          </cell>
          <cell r="Q27" t="str">
            <v>6897147008-CITE: DIS on Dem \U</v>
          </cell>
          <cell r="R27" t="str">
            <v>9200100618</v>
          </cell>
          <cell r="S27" t="str">
            <v>9200100618-DITE: DIS Dem \U</v>
          </cell>
          <cell r="T27" t="str">
            <v>9200100518</v>
          </cell>
          <cell r="U27" t="str">
            <v>9200100518-RITE: DIS on Dem \U</v>
          </cell>
          <cell r="W27" t="str">
            <v>1479-IT-Manufactured Housing</v>
          </cell>
          <cell r="X27" t="str">
            <v>1479</v>
          </cell>
          <cell r="Y27">
            <v>0</v>
          </cell>
          <cell r="Z27">
            <v>8993.14</v>
          </cell>
          <cell r="AA27">
            <v>0</v>
          </cell>
          <cell r="AB27">
            <v>0</v>
          </cell>
          <cell r="AC27">
            <v>100000</v>
          </cell>
        </row>
        <row r="28">
          <cell r="B28" t="str">
            <v>Data/Integration Svc</v>
          </cell>
          <cell r="C28" t="str">
            <v>00005</v>
          </cell>
          <cell r="F28">
            <v>109</v>
          </cell>
          <cell r="W28" t="str">
            <v>1333-IT-Structured Finance</v>
          </cell>
          <cell r="X28" t="str">
            <v>1333</v>
          </cell>
          <cell r="Y28">
            <v>0</v>
          </cell>
          <cell r="Z28">
            <v>4147.3100000000004</v>
          </cell>
          <cell r="AA28">
            <v>0</v>
          </cell>
          <cell r="AB28">
            <v>0</v>
          </cell>
          <cell r="AC28">
            <v>100000</v>
          </cell>
        </row>
        <row r="29">
          <cell r="B29" t="str">
            <v>Ent Info Sys Consulting</v>
          </cell>
          <cell r="C29" t="str">
            <v>00007</v>
          </cell>
          <cell r="F29">
            <v>105</v>
          </cell>
          <cell r="L29" t="str">
            <v>Indirect Operating</v>
          </cell>
          <cell r="W29" t="str">
            <v>1337-IT - Master Servicing</v>
          </cell>
          <cell r="X29" t="str">
            <v>1337</v>
          </cell>
          <cell r="Y29">
            <v>591.51</v>
          </cell>
          <cell r="Z29">
            <v>54167.23</v>
          </cell>
          <cell r="AA29">
            <v>0</v>
          </cell>
          <cell r="AB29">
            <v>4948.09</v>
          </cell>
          <cell r="AC29">
            <v>100000</v>
          </cell>
        </row>
        <row r="30">
          <cell r="B30" t="str">
            <v>Ent Info Sys Platform</v>
          </cell>
          <cell r="C30" t="str">
            <v>00009</v>
          </cell>
          <cell r="F30">
            <v>105</v>
          </cell>
          <cell r="L30" t="str">
            <v>App Server Baseline Support - Tier 1</v>
          </cell>
          <cell r="M30" t="str">
            <v>Units * rate</v>
          </cell>
          <cell r="N30" t="str">
            <v>Units</v>
          </cell>
          <cell r="O30">
            <v>978</v>
          </cell>
          <cell r="P30" t="str">
            <v>6897124001</v>
          </cell>
          <cell r="Q30" t="str">
            <v>6897124001-CITE: App Sserver Tier 1O//</v>
          </cell>
          <cell r="R30" t="str">
            <v>9880035002</v>
          </cell>
          <cell r="S30" t="str">
            <v>9880035002-DITE: # App Server Tier 1 Sm</v>
          </cell>
          <cell r="T30" t="str">
            <v>9200100312</v>
          </cell>
          <cell r="U30" t="str">
            <v>9200100312-RITE: App Server Tier 1 O//</v>
          </cell>
          <cell r="W30" t="str">
            <v>1382-IT-Servicing</v>
          </cell>
          <cell r="X30" t="str">
            <v>1382</v>
          </cell>
          <cell r="Y30">
            <v>0</v>
          </cell>
          <cell r="Z30">
            <v>105139.82</v>
          </cell>
          <cell r="AA30">
            <v>0</v>
          </cell>
          <cell r="AB30">
            <v>0</v>
          </cell>
          <cell r="AC30">
            <v>100000</v>
          </cell>
        </row>
        <row r="31">
          <cell r="B31" t="str">
            <v>ETS Mainframe Programmer</v>
          </cell>
          <cell r="C31" t="str">
            <v>00011</v>
          </cell>
          <cell r="F31">
            <v>98</v>
          </cell>
          <cell r="L31" t="str">
            <v>App Server Baseline Support - Tier 2</v>
          </cell>
          <cell r="M31" t="str">
            <v>Units * rate</v>
          </cell>
          <cell r="N31" t="str">
            <v>Units</v>
          </cell>
          <cell r="O31">
            <v>1144.67</v>
          </cell>
          <cell r="P31" t="str">
            <v>6897124002</v>
          </cell>
          <cell r="Q31" t="str">
            <v>6897124002-CITE: App Server Tier 2 O//</v>
          </cell>
          <cell r="R31" t="str">
            <v>9880035003</v>
          </cell>
          <cell r="S31" t="str">
            <v>9880035003-DITE: # App Server Tier 2 Med</v>
          </cell>
          <cell r="T31" t="str">
            <v>9200100313</v>
          </cell>
          <cell r="U31" t="str">
            <v>9200100313-RITE: App Server Tier 2 O//</v>
          </cell>
          <cell r="W31" t="str">
            <v>1384-IT-Product Management&amp;Develop</v>
          </cell>
          <cell r="X31" t="str">
            <v>1384</v>
          </cell>
          <cell r="Y31">
            <v>0</v>
          </cell>
          <cell r="Z31">
            <v>905.49</v>
          </cell>
          <cell r="AA31">
            <v>0</v>
          </cell>
          <cell r="AB31">
            <v>0</v>
          </cell>
          <cell r="AC31">
            <v>100000</v>
          </cell>
        </row>
        <row r="32">
          <cell r="B32" t="str">
            <v>ETS Project Manager</v>
          </cell>
          <cell r="C32" t="str">
            <v>00015</v>
          </cell>
          <cell r="F32">
            <v>113</v>
          </cell>
          <cell r="L32" t="str">
            <v>App Server Baseline Support - Tier 3</v>
          </cell>
          <cell r="M32" t="str">
            <v>Units * rate</v>
          </cell>
          <cell r="N32" t="str">
            <v>Units</v>
          </cell>
          <cell r="O32">
            <v>2186.33</v>
          </cell>
          <cell r="P32" t="str">
            <v>6897124003</v>
          </cell>
          <cell r="Q32" t="str">
            <v>6897124003-CITE: App Server Tier 3 O//</v>
          </cell>
          <cell r="R32" t="str">
            <v>9880035004</v>
          </cell>
          <cell r="S32" t="str">
            <v>9880035004-DITE# App Server Tier 3 Lg</v>
          </cell>
          <cell r="T32" t="str">
            <v>9200100314</v>
          </cell>
          <cell r="U32" t="str">
            <v>9200100314-RITE: App Server Tier 3 O//</v>
          </cell>
          <cell r="W32" t="str">
            <v>1488-IT - Mortgage Credit Risk</v>
          </cell>
          <cell r="X32" t="str">
            <v>1488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000</v>
          </cell>
        </row>
        <row r="33">
          <cell r="B33" t="str">
            <v>Qual Assur/Software Tester II</v>
          </cell>
          <cell r="C33" t="str">
            <v>00016</v>
          </cell>
          <cell r="F33">
            <v>86</v>
          </cell>
          <cell r="L33" t="str">
            <v>App Server Production Support</v>
          </cell>
          <cell r="M33" t="str">
            <v>Units * rate</v>
          </cell>
          <cell r="N33" t="str">
            <v>Units</v>
          </cell>
          <cell r="O33">
            <v>1991</v>
          </cell>
          <cell r="P33" t="str">
            <v>6897000503</v>
          </cell>
          <cell r="Q33" t="str">
            <v>6897000503-CITE:App Svr Prod Supp O//</v>
          </cell>
          <cell r="R33" t="str">
            <v>9880000503</v>
          </cell>
          <cell r="S33" t="str">
            <v>9880000503-DITE:# App Svr Prod Supp O//</v>
          </cell>
          <cell r="T33" t="str">
            <v>9880000603</v>
          </cell>
          <cell r="U33" t="str">
            <v>9880000603-RITE:App Svr Supp O// ($/Unit)</v>
          </cell>
          <cell r="W33" t="str">
            <v>3316-IT - CapMkts/AM</v>
          </cell>
          <cell r="X33" t="str">
            <v>3316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000</v>
          </cell>
        </row>
        <row r="34">
          <cell r="B34" t="str">
            <v>Qual Assur/Software Tester III</v>
          </cell>
          <cell r="C34" t="str">
            <v>00017</v>
          </cell>
          <cell r="F34">
            <v>98</v>
          </cell>
          <cell r="L34" t="str">
            <v xml:space="preserve">IT - Account Managers </v>
          </cell>
          <cell r="M34" t="str">
            <v>TBD</v>
          </cell>
          <cell r="N34" t="str">
            <v>TBD</v>
          </cell>
          <cell r="O34" t="str">
            <v>TBD</v>
          </cell>
          <cell r="P34" t="str">
            <v>6897000504</v>
          </cell>
          <cell r="Q34" t="str">
            <v>6897000504-CITE: Account Managers O//</v>
          </cell>
          <cell r="R34" t="str">
            <v>9880000504</v>
          </cell>
          <cell r="S34" t="str">
            <v>9880000504-DITE:# Account Managers O//</v>
          </cell>
          <cell r="T34" t="str">
            <v>9880000604</v>
          </cell>
          <cell r="U34" t="str">
            <v>9880000604-RITE:Account Managers ($/Unit)</v>
          </cell>
          <cell r="W34" t="str">
            <v>4119-IT - Insurance Serv Valuations</v>
          </cell>
          <cell r="X34" t="str">
            <v>4119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000</v>
          </cell>
        </row>
        <row r="35">
          <cell r="B35" t="str">
            <v>Software Developer I</v>
          </cell>
          <cell r="C35" t="str">
            <v>00018</v>
          </cell>
          <cell r="F35">
            <v>100</v>
          </cell>
          <cell r="L35" t="str">
            <v>New Capital Equipment</v>
          </cell>
          <cell r="M35" t="str">
            <v>Dollars * $1 rate</v>
          </cell>
          <cell r="N35" t="str">
            <v>Dollars</v>
          </cell>
          <cell r="O35">
            <v>1</v>
          </cell>
          <cell r="P35" t="str">
            <v>6897124005</v>
          </cell>
          <cell r="Q35" t="str">
            <v>6897124005-CITE: New Capital Equip O//</v>
          </cell>
          <cell r="R35" t="str">
            <v>9880035006</v>
          </cell>
          <cell r="S35" t="str">
            <v>9880035006-DITE: # New Capital Equip O//</v>
          </cell>
          <cell r="T35" t="str">
            <v>9200100316</v>
          </cell>
          <cell r="U35" t="str">
            <v>9200100316-RITE: New Capital Equip O//</v>
          </cell>
          <cell r="W35" t="str">
            <v>4121-IT - Loan Processing Platform</v>
          </cell>
          <cell r="X35" t="str">
            <v>4121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000</v>
          </cell>
        </row>
        <row r="36">
          <cell r="B36" t="str">
            <v>Software Developer II</v>
          </cell>
          <cell r="C36" t="str">
            <v>00019</v>
          </cell>
          <cell r="F36">
            <v>115</v>
          </cell>
          <cell r="L36" t="str">
            <v>New Capital Software</v>
          </cell>
          <cell r="M36" t="str">
            <v>Dollars * $1 rate</v>
          </cell>
          <cell r="N36" t="str">
            <v>Dollars</v>
          </cell>
          <cell r="O36">
            <v>1</v>
          </cell>
          <cell r="P36" t="str">
            <v>6897124006</v>
          </cell>
          <cell r="Q36" t="str">
            <v>6897124006-CITE: New Capital Software O//</v>
          </cell>
          <cell r="R36" t="str">
            <v>9880035007</v>
          </cell>
          <cell r="S36" t="str">
            <v>9880035007-DITE: # New Captial Software</v>
          </cell>
          <cell r="T36" t="str">
            <v>9200100317</v>
          </cell>
          <cell r="U36" t="str">
            <v>9200100317-RITE: New Capital Software O//</v>
          </cell>
          <cell r="W36" t="str">
            <v>4122-IT - Mortgage Credit Risk</v>
          </cell>
          <cell r="X36" t="str">
            <v>4122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000</v>
          </cell>
        </row>
        <row r="37">
          <cell r="B37" t="str">
            <v>Dev Center Svc 80</v>
          </cell>
          <cell r="C37" t="str">
            <v>00020</v>
          </cell>
          <cell r="F37">
            <v>80</v>
          </cell>
          <cell r="L37" t="str">
            <v>Performance Database Storage</v>
          </cell>
          <cell r="M37" t="str">
            <v>#MB * rate</v>
          </cell>
          <cell r="N37" t="str">
            <v># MB</v>
          </cell>
          <cell r="O37" t="str">
            <v>TBD</v>
          </cell>
          <cell r="P37" t="str">
            <v>6897124007</v>
          </cell>
          <cell r="Q37" t="str">
            <v>6897124007-CITE:Oracle Perf Storage O//</v>
          </cell>
          <cell r="R37" t="str">
            <v>9880035008</v>
          </cell>
          <cell r="S37" t="str">
            <v>9880035008-DITE:# Oracle Perf Storage O//</v>
          </cell>
          <cell r="T37" t="str">
            <v>9200100318</v>
          </cell>
          <cell r="U37" t="str">
            <v>9200100318-RITE:Oracle Perf Stg O//($/MB)</v>
          </cell>
          <cell r="W37" t="str">
            <v>4123-IT - Post Fund Doc Mgt Plat</v>
          </cell>
          <cell r="X37" t="str">
            <v>4123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000</v>
          </cell>
        </row>
        <row r="38">
          <cell r="B38" t="str">
            <v>Web Consulting</v>
          </cell>
          <cell r="C38" t="str">
            <v>00021</v>
          </cell>
          <cell r="F38">
            <v>119</v>
          </cell>
          <cell r="L38" t="str">
            <v>Mainframe Overage</v>
          </cell>
          <cell r="M38" t="str">
            <v>Dollars * $1 rate</v>
          </cell>
          <cell r="N38" t="str">
            <v>Dollars</v>
          </cell>
          <cell r="O38">
            <v>1</v>
          </cell>
          <cell r="P38" t="str">
            <v>6897124008</v>
          </cell>
          <cell r="Q38" t="str">
            <v>6897124008-CITE: Mainframe Overage O//</v>
          </cell>
          <cell r="R38" t="str">
            <v>9880035009</v>
          </cell>
          <cell r="S38" t="str">
            <v>9880035009-DITE: $ Mainframe Overage O//</v>
          </cell>
          <cell r="T38" t="str">
            <v>9200100319</v>
          </cell>
          <cell r="U38" t="str">
            <v>9200100319-RITE: Mainframe Overage O//</v>
          </cell>
          <cell r="W38" t="str">
            <v>4127-IT - Virtual Contact Cntr Plat</v>
          </cell>
          <cell r="X38" t="str">
            <v>4127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000</v>
          </cell>
        </row>
        <row r="39">
          <cell r="B39" t="str">
            <v>Business Information Officer</v>
          </cell>
          <cell r="C39" t="str">
            <v>00022</v>
          </cell>
          <cell r="F39">
            <v>125</v>
          </cell>
          <cell r="L39" t="str">
            <v>ETS Core Management</v>
          </cell>
          <cell r="M39" t="str">
            <v>Dollars * $1 rate</v>
          </cell>
          <cell r="N39" t="str">
            <v>Dollars</v>
          </cell>
          <cell r="O39">
            <v>1</v>
          </cell>
          <cell r="P39" t="str">
            <v>6897125000</v>
          </cell>
          <cell r="Q39" t="str">
            <v>6897125000-CITE:ETS Core Mgmt O//</v>
          </cell>
          <cell r="R39" t="str">
            <v>9880035015</v>
          </cell>
          <cell r="S39" t="str">
            <v>9880035015-DITE: $ ETS Core Mgmt O//</v>
          </cell>
          <cell r="T39" t="str">
            <v>9880062000</v>
          </cell>
          <cell r="U39" t="str">
            <v>9880062000-RITE:ETS Core Mgmt O//</v>
          </cell>
          <cell r="X39" t="str">
            <v>9614</v>
          </cell>
          <cell r="Y39">
            <v>0</v>
          </cell>
          <cell r="Z39">
            <v>0</v>
          </cell>
          <cell r="AA39">
            <v>0</v>
          </cell>
          <cell r="AB39">
            <v>546.19000000000005</v>
          </cell>
          <cell r="AC39">
            <v>100000</v>
          </cell>
        </row>
        <row r="40">
          <cell r="B40" t="str">
            <v>Logistics Analyst</v>
          </cell>
          <cell r="C40" t="str">
            <v>00023</v>
          </cell>
          <cell r="F40">
            <v>80</v>
          </cell>
          <cell r="L40" t="str">
            <v>Microsoft SQL Server Production Database Support</v>
          </cell>
          <cell r="M40" t="str">
            <v>Unit * rate</v>
          </cell>
          <cell r="N40" t="str">
            <v>Units</v>
          </cell>
          <cell r="O40" t="str">
            <v>TBD</v>
          </cell>
          <cell r="P40" t="str">
            <v>6897125002</v>
          </cell>
          <cell r="Q40" t="str">
            <v>6897125002-CITE: SQL Srvr DB Support O//</v>
          </cell>
          <cell r="R40" t="str">
            <v>9880035012</v>
          </cell>
          <cell r="S40" t="str">
            <v>9880035012-DITE: $ SQL Srvr DB Support</v>
          </cell>
          <cell r="T40" t="str">
            <v>9200100322</v>
          </cell>
          <cell r="U40" t="str">
            <v>9200100322-RITE: SQL Srvr DB Support O//</v>
          </cell>
          <cell r="X40" t="str">
            <v>1368</v>
          </cell>
          <cell r="Y40">
            <v>10703.57</v>
          </cell>
          <cell r="Z40">
            <v>15038.41</v>
          </cell>
          <cell r="AA40">
            <v>0</v>
          </cell>
          <cell r="AB40">
            <v>0</v>
          </cell>
          <cell r="AC40">
            <v>100000</v>
          </cell>
        </row>
        <row r="41">
          <cell r="B41" t="str">
            <v>Fin Compliance Regs IT</v>
          </cell>
          <cell r="C41" t="str">
            <v>00024</v>
          </cell>
          <cell r="F41">
            <v>145</v>
          </cell>
          <cell r="L41" t="str">
            <v>Microsoft SQL Development Server Database Support</v>
          </cell>
          <cell r="M41" t="str">
            <v>Unit * rate</v>
          </cell>
          <cell r="N41" t="str">
            <v>Units</v>
          </cell>
          <cell r="O41" t="str">
            <v>TBD</v>
          </cell>
          <cell r="P41" t="str">
            <v>6897147009</v>
          </cell>
          <cell r="Q41" t="str">
            <v>6897147009-CITE: AR/DIS on Dem \U</v>
          </cell>
          <cell r="R41" t="str">
            <v>9200100619</v>
          </cell>
          <cell r="S41" t="str">
            <v>9200100619-DITE: AR/DIS on Dem \U</v>
          </cell>
          <cell r="T41" t="str">
            <v>9200100519</v>
          </cell>
          <cell r="U41" t="str">
            <v>9200100519-RITE: AR/DIS on Dem \U</v>
          </cell>
          <cell r="X41" t="str">
            <v>1391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000</v>
          </cell>
        </row>
        <row r="42">
          <cell r="B42" t="str">
            <v>Dev Center Svc 155</v>
          </cell>
          <cell r="C42" t="str">
            <v>00025</v>
          </cell>
          <cell r="F42">
            <v>155</v>
          </cell>
          <cell r="L42" t="str">
            <v>Mainframe Operations</v>
          </cell>
          <cell r="M42" t="str">
            <v>Dollars * $1 rate</v>
          </cell>
          <cell r="N42" t="str">
            <v>Dollars</v>
          </cell>
          <cell r="O42">
            <v>1</v>
          </cell>
          <cell r="P42" t="str">
            <v>6897123000</v>
          </cell>
          <cell r="Q42" t="str">
            <v>6897123000-CITE:Mainframe O//</v>
          </cell>
          <cell r="R42" t="str">
            <v>9200100057</v>
          </cell>
          <cell r="S42" t="str">
            <v>9200100057-DITE:$ Mainframe Operations</v>
          </cell>
          <cell r="T42" t="str">
            <v>9200100224</v>
          </cell>
          <cell r="U42" t="str">
            <v>9200100224-RITE:Mainframe Operations ($1)</v>
          </cell>
          <cell r="X42" t="str">
            <v>1483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000</v>
          </cell>
        </row>
        <row r="43">
          <cell r="B43" t="str">
            <v>Dev Center Svc 35</v>
          </cell>
          <cell r="C43" t="str">
            <v>00026</v>
          </cell>
          <cell r="F43">
            <v>35</v>
          </cell>
          <cell r="L43" t="str">
            <v>HP 3000 Operations</v>
          </cell>
          <cell r="M43" t="str">
            <v>Dollars * $1 rate</v>
          </cell>
          <cell r="N43" t="str">
            <v>Dollars</v>
          </cell>
          <cell r="O43">
            <v>1</v>
          </cell>
          <cell r="P43" t="str">
            <v>6897129000</v>
          </cell>
          <cell r="Q43" t="str">
            <v>6897129000-CITE:HP3000 O//</v>
          </cell>
          <cell r="R43" t="str">
            <v>9200100050</v>
          </cell>
          <cell r="S43" t="str">
            <v>9200100050-DITE:$ HP3000 Operations</v>
          </cell>
          <cell r="T43" t="str">
            <v>9200100227</v>
          </cell>
          <cell r="U43" t="str">
            <v>9200100227-RITE:HP3000 Ops ($/Hr)</v>
          </cell>
          <cell r="X43" t="str">
            <v>1379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000</v>
          </cell>
        </row>
        <row r="44">
          <cell r="L44" t="str">
            <v>Ice Platform</v>
          </cell>
          <cell r="M44" t="str">
            <v>Dollars * $1 rate</v>
          </cell>
          <cell r="N44" t="str">
            <v>Dollars</v>
          </cell>
          <cell r="O44">
            <v>1</v>
          </cell>
          <cell r="P44" t="str">
            <v>6897157000</v>
          </cell>
          <cell r="Q44" t="str">
            <v>6897157000-CITE:Web Technology O//</v>
          </cell>
          <cell r="R44" t="str">
            <v>9200100040</v>
          </cell>
          <cell r="S44" t="str">
            <v>9200100040-DITE:$ Web (ICE) Ops</v>
          </cell>
          <cell r="T44" t="str">
            <v>9200100231</v>
          </cell>
          <cell r="U44" t="str">
            <v>9200100231-RITE:Web Technology Ops ($1)</v>
          </cell>
          <cell r="X44" t="str">
            <v>1481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000</v>
          </cell>
        </row>
        <row r="45">
          <cell r="L45" t="str">
            <v>Data Warehouse Operations</v>
          </cell>
          <cell r="M45" t="str">
            <v>Dollars * $1 rate</v>
          </cell>
          <cell r="N45" t="str">
            <v>Dollars</v>
          </cell>
          <cell r="O45">
            <v>1</v>
          </cell>
          <cell r="P45" t="str">
            <v>6897158000</v>
          </cell>
          <cell r="Q45" t="str">
            <v>6897158000-CITE:Data WHouse O//</v>
          </cell>
          <cell r="R45" t="str">
            <v>9200100018</v>
          </cell>
          <cell r="S45" t="str">
            <v>9200100018-DITE:$ DWHouse Operations</v>
          </cell>
          <cell r="T45" t="str">
            <v>9200100232</v>
          </cell>
          <cell r="U45" t="str">
            <v>9200100232-RITE:Data Warehouse Ops ($1)</v>
          </cell>
          <cell r="X45" t="str">
            <v>3173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000</v>
          </cell>
        </row>
        <row r="46">
          <cell r="L46" t="str">
            <v>Unix Support</v>
          </cell>
          <cell r="M46" t="str">
            <v>Dollars * $1 rate</v>
          </cell>
          <cell r="N46" t="str">
            <v>Dollars</v>
          </cell>
          <cell r="O46">
            <v>1</v>
          </cell>
          <cell r="P46" t="str">
            <v>6897000501</v>
          </cell>
          <cell r="Q46" t="str">
            <v>6897000501-CITE:Unix O//</v>
          </cell>
          <cell r="R46" t="str">
            <v>9880000501</v>
          </cell>
          <cell r="S46" t="str">
            <v>9880000501-DITE:$ Unix O//</v>
          </cell>
          <cell r="T46" t="str">
            <v>9880000601</v>
          </cell>
          <cell r="U46" t="str">
            <v>9880000601-RITE:Unix O// ($1)</v>
          </cell>
          <cell r="X46" t="str">
            <v>4117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000</v>
          </cell>
        </row>
        <row r="47">
          <cell r="L47" t="str">
            <v>Oracle Production Database Support</v>
          </cell>
          <cell r="M47" t="str">
            <v>Unit * rate</v>
          </cell>
          <cell r="N47" t="str">
            <v>Units</v>
          </cell>
          <cell r="O47" t="str">
            <v>TBD</v>
          </cell>
          <cell r="P47" t="str">
            <v>6897000502</v>
          </cell>
          <cell r="Q47" t="str">
            <v>6897000502-CITE:Oracle O//</v>
          </cell>
          <cell r="R47" t="str">
            <v>9880000502</v>
          </cell>
          <cell r="S47" t="str">
            <v>9880000502-DITE:$ Oracle O//</v>
          </cell>
          <cell r="T47" t="str">
            <v>9880000602</v>
          </cell>
          <cell r="U47" t="str">
            <v>9880000602-RITE:Oracle O// ($1)</v>
          </cell>
          <cell r="X47" t="str">
            <v>1385</v>
          </cell>
          <cell r="Y47">
            <v>391.08</v>
          </cell>
          <cell r="Z47">
            <v>12246.52</v>
          </cell>
          <cell r="AA47">
            <v>0</v>
          </cell>
          <cell r="AB47">
            <v>0</v>
          </cell>
          <cell r="AC47">
            <v>100000</v>
          </cell>
        </row>
        <row r="48">
          <cell r="L48" t="str">
            <v>Oracle Development Database Support</v>
          </cell>
          <cell r="M48" t="str">
            <v>Unit * rate</v>
          </cell>
          <cell r="N48" t="str">
            <v>Units</v>
          </cell>
          <cell r="O48" t="str">
            <v>TBD</v>
          </cell>
          <cell r="P48" t="str">
            <v>6897000528</v>
          </cell>
          <cell r="Q48" t="str">
            <v>6897000528-CITE: Shared SQL O//</v>
          </cell>
          <cell r="R48" t="str">
            <v>9880000544</v>
          </cell>
          <cell r="S48" t="str">
            <v>9880000544-DITE: Shared SQL O//</v>
          </cell>
          <cell r="T48" t="str">
            <v>9880000644</v>
          </cell>
          <cell r="U48" t="str">
            <v>9880000644-RITE: Shared SQL O//</v>
          </cell>
          <cell r="X48" t="str">
            <v>1486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000</v>
          </cell>
        </row>
        <row r="49">
          <cell r="C49">
            <v>7.4999999999999997E-2</v>
          </cell>
          <cell r="L49" t="str">
            <v>IBM iSeries (AS400) Platform and Operations Support</v>
          </cell>
          <cell r="M49" t="str">
            <v>Unit * rate</v>
          </cell>
          <cell r="N49" t="str">
            <v>Units</v>
          </cell>
          <cell r="O49" t="str">
            <v>TBD</v>
          </cell>
          <cell r="P49" t="str">
            <v>6897000510</v>
          </cell>
          <cell r="Q49" t="str">
            <v>6897000510-CITE: IBM ISeries O//</v>
          </cell>
          <cell r="R49" t="str">
            <v>9880000516</v>
          </cell>
          <cell r="S49" t="str">
            <v>9880000516-DITE:$ IBM ISeries Ops</v>
          </cell>
          <cell r="T49" t="str">
            <v>9880000616</v>
          </cell>
          <cell r="U49" t="str">
            <v>9880000616-RITE: IBM ISeries ($1)</v>
          </cell>
          <cell r="X49" t="str">
            <v>412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000</v>
          </cell>
        </row>
        <row r="50">
          <cell r="C50">
            <v>0.154</v>
          </cell>
          <cell r="L50" t="str">
            <v>EIS Management</v>
          </cell>
          <cell r="M50" t="str">
            <v>Dollars * $1 rate</v>
          </cell>
          <cell r="N50" t="str">
            <v>Dollars</v>
          </cell>
          <cell r="O50">
            <v>1</v>
          </cell>
          <cell r="P50" t="str">
            <v>6897000511</v>
          </cell>
          <cell r="Q50" t="str">
            <v>6897000511-CITE: EIS Mgmt O//</v>
          </cell>
          <cell r="R50" t="str">
            <v>9880000517</v>
          </cell>
          <cell r="S50" t="str">
            <v>9880000517-DITE:$ EIS Mgmt</v>
          </cell>
          <cell r="T50" t="str">
            <v>9880000617</v>
          </cell>
          <cell r="U50" t="str">
            <v>9880000617-RITE: EIS Mgmt ($1)</v>
          </cell>
        </row>
        <row r="51">
          <cell r="L51" t="str">
            <v>CFO Technology Service</v>
          </cell>
          <cell r="M51" t="str">
            <v>Dollars * $1 rate</v>
          </cell>
          <cell r="N51" t="str">
            <v>Dollars</v>
          </cell>
          <cell r="O51">
            <v>1</v>
          </cell>
          <cell r="P51" t="str">
            <v>6897000512</v>
          </cell>
          <cell r="Q51" t="str">
            <v>6897000512-CITE: CFO Tech Svc</v>
          </cell>
          <cell r="R51" t="str">
            <v>9880000518</v>
          </cell>
          <cell r="S51" t="str">
            <v>9880000518-DITE: CFO Tech Svc</v>
          </cell>
          <cell r="T51" t="str">
            <v>9880000618</v>
          </cell>
          <cell r="U51" t="str">
            <v>9880000618-RITE: CFO Tech Svc</v>
          </cell>
        </row>
        <row r="52">
          <cell r="C52">
            <v>133</v>
          </cell>
          <cell r="L52" t="str">
            <v>Development Center Management</v>
          </cell>
          <cell r="M52" t="str">
            <v>Dollars * $1 rate</v>
          </cell>
          <cell r="N52" t="str">
            <v>Dollars</v>
          </cell>
          <cell r="O52">
            <v>1</v>
          </cell>
          <cell r="P52" t="str">
            <v>6897000513</v>
          </cell>
          <cell r="Q52" t="str">
            <v>6897000513-CITE: Dev Center Mgmt O//</v>
          </cell>
          <cell r="R52" t="str">
            <v>9880000519</v>
          </cell>
          <cell r="S52" t="str">
            <v>9880000519-DITE: Dev Center Mgmt O//</v>
          </cell>
          <cell r="T52" t="str">
            <v>9880000619</v>
          </cell>
          <cell r="U52" t="str">
            <v>9880000619-RITE: Dev Center Mgmt O//</v>
          </cell>
        </row>
        <row r="53">
          <cell r="C53">
            <v>166.66666666666666</v>
          </cell>
          <cell r="L53" t="str">
            <v>Data Center Management</v>
          </cell>
          <cell r="M53" t="str">
            <v>Dollars * $1 rate</v>
          </cell>
          <cell r="N53" t="str">
            <v>Dollars</v>
          </cell>
          <cell r="O53">
            <v>1</v>
          </cell>
          <cell r="P53" t="str">
            <v>6897000514</v>
          </cell>
          <cell r="Q53" t="str">
            <v>6897000514-CITE: Data Center Mgmt O//</v>
          </cell>
          <cell r="R53" t="str">
            <v>9880000520</v>
          </cell>
          <cell r="S53" t="str">
            <v>9880000520-DITE: Data Center Mgmt O//</v>
          </cell>
          <cell r="T53" t="str">
            <v>9880000620</v>
          </cell>
          <cell r="U53" t="str">
            <v>9880000620-RITE: Data Center Mgmt O//</v>
          </cell>
        </row>
        <row r="54">
          <cell r="L54" t="str">
            <v>Data Center Customized Service</v>
          </cell>
          <cell r="M54" t="str">
            <v>Dollars * $1 rate</v>
          </cell>
          <cell r="N54" t="str">
            <v>Dollars</v>
          </cell>
          <cell r="O54">
            <v>1</v>
          </cell>
          <cell r="P54" t="str">
            <v>6897000515</v>
          </cell>
          <cell r="Q54" t="str">
            <v>6897000515-CITE: Data Center Cust Svc O//</v>
          </cell>
          <cell r="R54" t="str">
            <v>9880000521</v>
          </cell>
          <cell r="S54" t="str">
            <v>9880000521-DITE: Data Center Cust Svc O//</v>
          </cell>
          <cell r="T54" t="str">
            <v>9880000621</v>
          </cell>
          <cell r="U54" t="str">
            <v>9880000621-RITE: Data Center Cust Svc O//</v>
          </cell>
        </row>
        <row r="55">
          <cell r="L55" t="str">
            <v>Citrix</v>
          </cell>
          <cell r="M55" t="str">
            <v>Dollars * $1 rate</v>
          </cell>
          <cell r="N55" t="str">
            <v>Dollars</v>
          </cell>
          <cell r="O55">
            <v>1</v>
          </cell>
          <cell r="P55" t="str">
            <v>6897000516</v>
          </cell>
          <cell r="Q55" t="str">
            <v>6897000516-CITE: Citrix O//</v>
          </cell>
          <cell r="R55" t="str">
            <v>9880000522</v>
          </cell>
          <cell r="S55" t="str">
            <v>9880000522-DITE: Citrix O//</v>
          </cell>
          <cell r="T55" t="str">
            <v>9880000622</v>
          </cell>
          <cell r="U55" t="str">
            <v>9880000622-RITE: Citrix O//</v>
          </cell>
        </row>
        <row r="56">
          <cell r="L56" t="str">
            <v>VMWare Virtual C&amp;B Server Service</v>
          </cell>
          <cell r="M56" t="str">
            <v>Unit*Rate</v>
          </cell>
          <cell r="N56" t="str">
            <v>Units</v>
          </cell>
          <cell r="O56">
            <v>256</v>
          </cell>
          <cell r="P56" t="str">
            <v>6897000518</v>
          </cell>
          <cell r="Q56" t="str">
            <v>6897000518-CITE VMWare O//</v>
          </cell>
          <cell r="R56" t="str">
            <v>9880000524</v>
          </cell>
          <cell r="S56" t="str">
            <v>9880000524-DITE: VMWare O//</v>
          </cell>
          <cell r="T56" t="str">
            <v>9880000624</v>
          </cell>
          <cell r="U56" t="str">
            <v>9880000624-RITE: VMWare O//</v>
          </cell>
        </row>
        <row r="57">
          <cell r="L57" t="str">
            <v>HFN Non-Server Hardware</v>
          </cell>
          <cell r="M57" t="str">
            <v>Dollars * $1 rate</v>
          </cell>
          <cell r="N57" t="str">
            <v>Dollars</v>
          </cell>
          <cell r="O57">
            <v>1</v>
          </cell>
          <cell r="P57" t="str">
            <v>6897000519</v>
          </cell>
          <cell r="Q57" t="str">
            <v>6897000519-CITE: HFN Non Server Hware O//</v>
          </cell>
          <cell r="R57" t="str">
            <v>9880000525</v>
          </cell>
          <cell r="S57" t="str">
            <v>9880000525-DITE: HFN Non Server Hware O//</v>
          </cell>
          <cell r="T57" t="str">
            <v>9880000625</v>
          </cell>
          <cell r="U57" t="str">
            <v>9880000625-RITE: HFN Non Server Hware O//</v>
          </cell>
        </row>
        <row r="58">
          <cell r="L58" t="str">
            <v>Development Database Storage</v>
          </cell>
          <cell r="M58" t="str">
            <v>#MB * rate</v>
          </cell>
          <cell r="N58" t="str">
            <v># MB</v>
          </cell>
          <cell r="O58" t="str">
            <v>TBD</v>
          </cell>
          <cell r="P58" t="str">
            <v>6897000520</v>
          </cell>
          <cell r="Q58" t="str">
            <v>6897000520-CITE: Oracle Dev Storage O//</v>
          </cell>
          <cell r="R58" t="str">
            <v>9880000526</v>
          </cell>
          <cell r="S58" t="str">
            <v>9880000526-DITE: Oracle Dev Storage O//</v>
          </cell>
          <cell r="T58" t="str">
            <v>9880000626</v>
          </cell>
          <cell r="U58" t="str">
            <v>9880000626-RITE: Oracle Dev Storage O//</v>
          </cell>
        </row>
        <row r="59">
          <cell r="L59" t="str">
            <v>Dallas Imaging Service (Fetch)</v>
          </cell>
          <cell r="M59" t="str">
            <v>Dollars * $1 rate</v>
          </cell>
          <cell r="N59" t="str">
            <v>Dollars</v>
          </cell>
          <cell r="O59">
            <v>1</v>
          </cell>
          <cell r="P59" t="str">
            <v>6897000521</v>
          </cell>
          <cell r="Q59" t="str">
            <v>6897000521-CITE: Dallas Imaging Svc O//</v>
          </cell>
          <cell r="R59" t="str">
            <v>9880000532</v>
          </cell>
          <cell r="S59" t="str">
            <v>9880000532-DITE: Dallas Imaging Svc O//</v>
          </cell>
          <cell r="T59" t="str">
            <v>9880000632</v>
          </cell>
          <cell r="U59" t="str">
            <v>9880000632-RITE: Dallas Imaging Svc O//</v>
          </cell>
        </row>
        <row r="60">
          <cell r="L60" t="str">
            <v>Corporate Development Technology Service</v>
          </cell>
          <cell r="M60" t="str">
            <v>Dollars * $1 rate</v>
          </cell>
          <cell r="N60" t="str">
            <v>Dollars</v>
          </cell>
          <cell r="O60">
            <v>1</v>
          </cell>
          <cell r="P60" t="str">
            <v>6897000522</v>
          </cell>
          <cell r="Q60" t="str">
            <v>6897000522-CITE: Corp Dev Tech Svcs O//</v>
          </cell>
          <cell r="R60" t="str">
            <v>9880000533</v>
          </cell>
          <cell r="S60" t="str">
            <v>9880000533-DITE: Corp Dev Tech Svcs O//</v>
          </cell>
          <cell r="T60" t="str">
            <v>9880000633</v>
          </cell>
          <cell r="U60" t="str">
            <v>9880000633-RITE: Corp Dev Tech Svcs O//</v>
          </cell>
        </row>
        <row r="61">
          <cell r="L61" t="str">
            <v>TSG Mexico Operations</v>
          </cell>
          <cell r="M61" t="str">
            <v>Dollars * $1 rate</v>
          </cell>
          <cell r="N61" t="str">
            <v>Dollars</v>
          </cell>
          <cell r="O61">
            <v>1</v>
          </cell>
          <cell r="P61" t="str">
            <v>6897000523</v>
          </cell>
          <cell r="Q61" t="str">
            <v>6897000523-CITE: TSG MX Ops</v>
          </cell>
          <cell r="R61" t="str">
            <v>9880000534</v>
          </cell>
          <cell r="S61" t="str">
            <v>9880000534-DITE: TSG MX Ops</v>
          </cell>
          <cell r="T61" t="str">
            <v>9880000634</v>
          </cell>
          <cell r="U61" t="str">
            <v>9880000634-RITE: TSG MX Ops</v>
          </cell>
        </row>
        <row r="62">
          <cell r="L62" t="str">
            <v>VMWare Virtual Shared Development Server Service</v>
          </cell>
          <cell r="M62" t="str">
            <v>Unit*Rate</v>
          </cell>
          <cell r="N62" t="str">
            <v>Units</v>
          </cell>
          <cell r="O62">
            <v>406</v>
          </cell>
          <cell r="P62" t="str">
            <v>6897000524</v>
          </cell>
          <cell r="Q62" t="str">
            <v>6897000524-CITE: Virtual Dev Server O//</v>
          </cell>
          <cell r="R62" t="str">
            <v>9880000540</v>
          </cell>
          <cell r="S62" t="str">
            <v>9880000540-DITE:# Virtual Dev Server</v>
          </cell>
          <cell r="T62" t="str">
            <v>9880000640</v>
          </cell>
          <cell r="U62" t="str">
            <v>9880000640-RITE: Virtual Dev Server O//</v>
          </cell>
        </row>
        <row r="63">
          <cell r="L63" t="str">
            <v>VMWare Virtual Production Server Service</v>
          </cell>
          <cell r="M63" t="str">
            <v>Unit*Rate</v>
          </cell>
          <cell r="N63" t="str">
            <v>Units</v>
          </cell>
          <cell r="O63">
            <v>1806</v>
          </cell>
          <cell r="P63" t="str">
            <v>6897000525</v>
          </cell>
          <cell r="Q63" t="str">
            <v>6897000525-CITE: Virtual Prod Server O//</v>
          </cell>
          <cell r="R63" t="str">
            <v>9880000541</v>
          </cell>
          <cell r="S63" t="str">
            <v>9880000541-DITE:# Virtual Prod Server</v>
          </cell>
          <cell r="T63" t="str">
            <v>9880000641</v>
          </cell>
          <cell r="U63" t="str">
            <v>9880000641-RITE: Virtual Prod Server O//</v>
          </cell>
        </row>
        <row r="64">
          <cell r="L64" t="str">
            <v>VMWare Virtual Integration Server Service</v>
          </cell>
          <cell r="M64" t="str">
            <v>Unit*Rate</v>
          </cell>
          <cell r="N64" t="str">
            <v>Units</v>
          </cell>
          <cell r="O64">
            <v>869</v>
          </cell>
          <cell r="P64" t="str">
            <v>6897000526</v>
          </cell>
          <cell r="Q64" t="str">
            <v>6897000526-CITE: Virtual Integ Server O//</v>
          </cell>
          <cell r="R64" t="str">
            <v>9880000542</v>
          </cell>
          <cell r="S64" t="str">
            <v>9880000542-DITE:# Virtual Integ Server</v>
          </cell>
          <cell r="T64" t="str">
            <v>9880000642</v>
          </cell>
          <cell r="U64" t="str">
            <v>9880000642-RITE: Virtual Integ Server O//</v>
          </cell>
        </row>
        <row r="65">
          <cell r="L65" t="str">
            <v>SharePoint</v>
          </cell>
          <cell r="M65" t="str">
            <v>Unit*Rate</v>
          </cell>
          <cell r="N65" t="str">
            <v>Units</v>
          </cell>
          <cell r="O65">
            <v>175</v>
          </cell>
          <cell r="P65" t="str">
            <v>6897000527</v>
          </cell>
          <cell r="Q65" t="str">
            <v>6897000527-CITE: SharePoint Svc O//</v>
          </cell>
          <cell r="R65" t="str">
            <v>9880000543</v>
          </cell>
          <cell r="S65" t="str">
            <v>9880000543-DITE:# SharePoint Svc</v>
          </cell>
          <cell r="T65" t="str">
            <v>9880000643</v>
          </cell>
          <cell r="U65" t="str">
            <v>9880000643-RITE: SharePoint Svc O//</v>
          </cell>
        </row>
        <row r="66">
          <cell r="L66" t="str">
            <v>Production Engineer on Demand</v>
          </cell>
          <cell r="M66" t="str">
            <v>Hours * rate</v>
          </cell>
          <cell r="N66" t="str">
            <v>Hours</v>
          </cell>
          <cell r="O66" t="str">
            <v>TBD</v>
          </cell>
          <cell r="P66" t="str">
            <v>6897000529</v>
          </cell>
          <cell r="Q66" t="str">
            <v>6897000529-CITE: Prod Tech on Dem O//</v>
          </cell>
          <cell r="R66" t="str">
            <v>9880000545</v>
          </cell>
          <cell r="S66" t="str">
            <v>9880000545-DITE: Prod Tech on Dem O//</v>
          </cell>
          <cell r="T66" t="str">
            <v>9880000645</v>
          </cell>
          <cell r="U66" t="str">
            <v>9880000645-RITE: Prod Tech on Dem O//</v>
          </cell>
        </row>
        <row r="67">
          <cell r="L67" t="str">
            <v>Release Management</v>
          </cell>
          <cell r="M67" t="str">
            <v>Dollars * $1 rate</v>
          </cell>
          <cell r="N67" t="str">
            <v>Dollars</v>
          </cell>
          <cell r="O67">
            <v>1</v>
          </cell>
          <cell r="P67" t="str">
            <v xml:space="preserve">TBD </v>
          </cell>
          <cell r="Q67" t="str">
            <v xml:space="preserve">TBD </v>
          </cell>
          <cell r="R67" t="str">
            <v xml:space="preserve">TBD </v>
          </cell>
          <cell r="S67" t="str">
            <v xml:space="preserve">TBD </v>
          </cell>
          <cell r="T67" t="str">
            <v xml:space="preserve">TBD </v>
          </cell>
          <cell r="U67" t="str">
            <v xml:space="preserve">TBD </v>
          </cell>
        </row>
        <row r="68">
          <cell r="L68" t="str">
            <v>Technical Support Center</v>
          </cell>
          <cell r="M68" t="str">
            <v>Unit*Rate</v>
          </cell>
          <cell r="N68" t="str">
            <v>Units</v>
          </cell>
          <cell r="O68" t="str">
            <v>TBD</v>
          </cell>
          <cell r="P68" t="str">
            <v xml:space="preserve">TBD </v>
          </cell>
          <cell r="Q68" t="str">
            <v xml:space="preserve">TBD </v>
          </cell>
          <cell r="R68" t="str">
            <v xml:space="preserve">TBD </v>
          </cell>
          <cell r="S68" t="str">
            <v xml:space="preserve">TBD </v>
          </cell>
          <cell r="T68" t="str">
            <v xml:space="preserve">TBD </v>
          </cell>
          <cell r="U68" t="str">
            <v xml:space="preserve">TBD </v>
          </cell>
        </row>
        <row r="69">
          <cell r="L69" t="str">
            <v>Critical Database Storage</v>
          </cell>
          <cell r="M69" t="str">
            <v>#MB * rate</v>
          </cell>
          <cell r="N69" t="str">
            <v># MB</v>
          </cell>
          <cell r="O69" t="str">
            <v>TBD</v>
          </cell>
          <cell r="P69" t="str">
            <v xml:space="preserve">TBD </v>
          </cell>
          <cell r="Q69" t="str">
            <v xml:space="preserve">TBD </v>
          </cell>
          <cell r="R69" t="str">
            <v xml:space="preserve">TBD </v>
          </cell>
          <cell r="S69" t="str">
            <v xml:space="preserve">TBD </v>
          </cell>
          <cell r="T69" t="str">
            <v xml:space="preserve">TBD </v>
          </cell>
          <cell r="U69" t="str">
            <v xml:space="preserve">TBD </v>
          </cell>
        </row>
        <row r="70">
          <cell r="L70" t="str">
            <v>Server Rebuilds of TSG Managed Servers</v>
          </cell>
          <cell r="M70" t="str">
            <v>Dollars * $1 rate</v>
          </cell>
          <cell r="N70" t="str">
            <v>Dollars</v>
          </cell>
          <cell r="O70">
            <v>1</v>
          </cell>
          <cell r="P70" t="str">
            <v xml:space="preserve">TBD </v>
          </cell>
          <cell r="Q70" t="str">
            <v xml:space="preserve">TBD </v>
          </cell>
          <cell r="R70" t="str">
            <v xml:space="preserve">TBD </v>
          </cell>
          <cell r="S70" t="str">
            <v xml:space="preserve">TBD </v>
          </cell>
          <cell r="T70" t="str">
            <v xml:space="preserve">TBD </v>
          </cell>
          <cell r="U70" t="str">
            <v xml:space="preserve">TBD </v>
          </cell>
        </row>
        <row r="71">
          <cell r="L71" t="str">
            <v>Virtual Contact Center Telephony (VCCT) Service</v>
          </cell>
          <cell r="M71" t="str">
            <v>Dollars * $1 rate</v>
          </cell>
          <cell r="N71" t="str">
            <v>Dollars</v>
          </cell>
          <cell r="O71">
            <v>1</v>
          </cell>
          <cell r="P71" t="str">
            <v xml:space="preserve">TBD </v>
          </cell>
          <cell r="Q71" t="str">
            <v xml:space="preserve">TBD </v>
          </cell>
          <cell r="R71" t="str">
            <v xml:space="preserve">TBD </v>
          </cell>
          <cell r="S71" t="str">
            <v xml:space="preserve">TBD </v>
          </cell>
          <cell r="T71" t="str">
            <v xml:space="preserve">TBD </v>
          </cell>
          <cell r="U71" t="str">
            <v xml:space="preserve">TBD </v>
          </cell>
        </row>
        <row r="72">
          <cell r="L72" t="str">
            <v>Database Dedicated System Option</v>
          </cell>
          <cell r="M72" t="str">
            <v>Dollars * $1 rate</v>
          </cell>
          <cell r="N72" t="str">
            <v>Dollars</v>
          </cell>
          <cell r="O72">
            <v>1</v>
          </cell>
          <cell r="P72" t="str">
            <v xml:space="preserve">TBD </v>
          </cell>
          <cell r="Q72" t="str">
            <v xml:space="preserve">TBD </v>
          </cell>
          <cell r="R72" t="str">
            <v xml:space="preserve">TBD </v>
          </cell>
          <cell r="S72" t="str">
            <v xml:space="preserve">TBD </v>
          </cell>
          <cell r="T72" t="str">
            <v xml:space="preserve">TBD </v>
          </cell>
          <cell r="U72" t="str">
            <v xml:space="preserve">TBD </v>
          </cell>
        </row>
        <row r="75">
          <cell r="L75" t="str">
            <v>Dev &amp; Support</v>
          </cell>
        </row>
        <row r="76">
          <cell r="L76" t="str">
            <v>Data &amp; Integration Service</v>
          </cell>
          <cell r="M76" t="str">
            <v>Hours * rate</v>
          </cell>
          <cell r="N76" t="str">
            <v>Hours</v>
          </cell>
          <cell r="O76">
            <v>109</v>
          </cell>
          <cell r="P76" t="str">
            <v>6897170002</v>
          </cell>
          <cell r="Q76" t="str">
            <v>6897170002-CITE:Data/Integ Svc /M/D</v>
          </cell>
          <cell r="R76" t="str">
            <v>9880035014</v>
          </cell>
          <cell r="S76" t="str">
            <v>9880035014-DITE:#Hrs Data/Integ Svc /M/D</v>
          </cell>
          <cell r="T76" t="str">
            <v>9200100324</v>
          </cell>
          <cell r="U76" t="str">
            <v>9200100324-RITE:Data/Integ Svc /M/D($/hr)</v>
          </cell>
        </row>
        <row r="77">
          <cell r="L77" t="str">
            <v>Enterprise Infomation Systems Consulting</v>
          </cell>
          <cell r="M77" t="str">
            <v>Hours * rate</v>
          </cell>
          <cell r="N77" t="str">
            <v>Hours</v>
          </cell>
          <cell r="O77">
            <v>105</v>
          </cell>
          <cell r="P77" t="str">
            <v>6897170003</v>
          </cell>
          <cell r="Q77" t="str">
            <v>6897170003-CITE: Ent Info Sys Cons /M/D</v>
          </cell>
          <cell r="R77" t="str">
            <v>9880035016</v>
          </cell>
          <cell r="S77" t="str">
            <v>9880035016-DITE: Ent Info Sys Cons /M/D</v>
          </cell>
          <cell r="T77" t="str">
            <v>9200100262</v>
          </cell>
          <cell r="U77" t="str">
            <v>9200100262-RITE: Ent Info Sys Cons /M/D</v>
          </cell>
        </row>
        <row r="78">
          <cell r="L78" t="str">
            <v>Project Management Consulting</v>
          </cell>
          <cell r="M78" t="str">
            <v>Hours * rate</v>
          </cell>
          <cell r="N78" t="str">
            <v>Hours</v>
          </cell>
          <cell r="O78">
            <v>113</v>
          </cell>
          <cell r="P78" t="str">
            <v>6897131000</v>
          </cell>
          <cell r="Q78" t="str">
            <v>6897131000-CITE:Project Manager /M/D</v>
          </cell>
          <cell r="R78" t="str">
            <v>9880071000</v>
          </cell>
          <cell r="S78" t="str">
            <v>9880071000-DITE:#Hrs Project Manager /M/D</v>
          </cell>
          <cell r="T78" t="str">
            <v>9880072000</v>
          </cell>
          <cell r="U78" t="str">
            <v>9880072000-RITE:Project Mngr /M/D ($/Hr)</v>
          </cell>
        </row>
      </sheetData>
      <sheetData sheetId="11" refreshError="1"/>
      <sheetData sheetId="12" refreshError="1"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</v>
          </cell>
          <cell r="J7" t="str">
            <v>Aug</v>
          </cell>
          <cell r="K7" t="str">
            <v>Sep</v>
          </cell>
          <cell r="L7" t="str">
            <v>Oct</v>
          </cell>
          <cell r="M7" t="str">
            <v>Nov</v>
          </cell>
          <cell r="N7" t="str">
            <v>Dec</v>
          </cell>
        </row>
        <row r="8">
          <cell r="C8" t="str">
            <v>Target</v>
          </cell>
          <cell r="D8" t="str">
            <v>Target</v>
          </cell>
          <cell r="E8" t="str">
            <v>Target</v>
          </cell>
          <cell r="F8" t="str">
            <v>Target</v>
          </cell>
          <cell r="G8" t="str">
            <v>Target</v>
          </cell>
          <cell r="H8" t="str">
            <v>Target</v>
          </cell>
          <cell r="I8" t="str">
            <v>Target</v>
          </cell>
          <cell r="J8" t="str">
            <v>Target</v>
          </cell>
          <cell r="K8" t="str">
            <v>Target</v>
          </cell>
          <cell r="L8" t="str">
            <v>Target</v>
          </cell>
          <cell r="M8" t="str">
            <v>Target</v>
          </cell>
          <cell r="N8" t="str">
            <v>Target</v>
          </cell>
        </row>
        <row r="11">
          <cell r="B11" t="str">
            <v>Salaries - Associates (Calculated)</v>
          </cell>
          <cell r="C11">
            <v>35213.176511242222</v>
          </cell>
          <cell r="D11">
            <v>35213.176511242222</v>
          </cell>
          <cell r="E11">
            <v>39365.436511242224</v>
          </cell>
          <cell r="F11">
            <v>39365.436511242224</v>
          </cell>
          <cell r="G11">
            <v>39365.436511242224</v>
          </cell>
          <cell r="H11">
            <v>39365.436511242224</v>
          </cell>
          <cell r="I11">
            <v>44500.566511242214</v>
          </cell>
          <cell r="J11">
            <v>44500.566511242214</v>
          </cell>
          <cell r="K11">
            <v>44500.566511242214</v>
          </cell>
          <cell r="L11">
            <v>44500.566511242214</v>
          </cell>
          <cell r="M11">
            <v>44500.566511242214</v>
          </cell>
          <cell r="N11">
            <v>44500.566511242214</v>
          </cell>
        </row>
        <row r="12">
          <cell r="B12" t="str">
            <v>Salaries - Management / Admin / Other adjustments +/-</v>
          </cell>
        </row>
        <row r="13">
          <cell r="B13" t="str">
            <v>Total Salaries</v>
          </cell>
          <cell r="C13">
            <v>35213.176511242222</v>
          </cell>
          <cell r="D13">
            <v>35213.176511242222</v>
          </cell>
          <cell r="E13">
            <v>39365.436511242224</v>
          </cell>
          <cell r="F13">
            <v>39365.436511242224</v>
          </cell>
          <cell r="G13">
            <v>39365.436511242224</v>
          </cell>
          <cell r="H13">
            <v>39365.436511242224</v>
          </cell>
          <cell r="I13">
            <v>44500.566511242214</v>
          </cell>
          <cell r="J13">
            <v>44500.566511242214</v>
          </cell>
          <cell r="K13">
            <v>44500.566511242214</v>
          </cell>
          <cell r="L13">
            <v>44500.566511242214</v>
          </cell>
          <cell r="M13">
            <v>44500.566511242214</v>
          </cell>
          <cell r="N13">
            <v>44500.566511242214</v>
          </cell>
        </row>
        <row r="15">
          <cell r="B15" t="str">
            <v>5020100002-Overtime</v>
          </cell>
        </row>
        <row r="16">
          <cell r="B16" t="str">
            <v>5020300002-Special considerations</v>
          </cell>
        </row>
        <row r="17">
          <cell r="B17" t="str">
            <v>5020600008-Auto program</v>
          </cell>
        </row>
        <row r="18">
          <cell r="B18" t="str">
            <v>5050501002-Temporary employment</v>
          </cell>
        </row>
        <row r="19">
          <cell r="B19" t="str">
            <v>5051300005-Recruiting</v>
          </cell>
        </row>
        <row r="20">
          <cell r="B20" t="str">
            <v>6896127000-CRFC:$ Bonus Discret/Senior LT</v>
          </cell>
          <cell r="C20">
            <v>7042.6353022484445</v>
          </cell>
          <cell r="D20">
            <v>7042.6353022484445</v>
          </cell>
          <cell r="E20">
            <v>7873.0873022484448</v>
          </cell>
          <cell r="F20">
            <v>7873.0873022484448</v>
          </cell>
          <cell r="G20">
            <v>7873.0873022484448</v>
          </cell>
          <cell r="H20">
            <v>7873.0873022484448</v>
          </cell>
          <cell r="I20">
            <v>8900.1133022484428</v>
          </cell>
          <cell r="J20">
            <v>8900.1133022484428</v>
          </cell>
          <cell r="K20">
            <v>8900.1133022484428</v>
          </cell>
          <cell r="L20">
            <v>8900.1133022484428</v>
          </cell>
          <cell r="M20">
            <v>8900.1133022484428</v>
          </cell>
          <cell r="N20">
            <v>8900.1133022484428</v>
          </cell>
        </row>
        <row r="21">
          <cell r="B21" t="str">
            <v>5020400001-Payroll taxes</v>
          </cell>
          <cell r="C21">
            <v>2640.9882383431664</v>
          </cell>
          <cell r="D21">
            <v>2640.9882383431664</v>
          </cell>
          <cell r="E21">
            <v>2952.4077383431668</v>
          </cell>
          <cell r="F21">
            <v>2952.4077383431668</v>
          </cell>
          <cell r="G21">
            <v>2952.4077383431668</v>
          </cell>
          <cell r="H21">
            <v>2952.4077383431668</v>
          </cell>
          <cell r="I21">
            <v>3337.542488343166</v>
          </cell>
          <cell r="J21">
            <v>3337.542488343166</v>
          </cell>
          <cell r="K21">
            <v>3337.542488343166</v>
          </cell>
          <cell r="L21">
            <v>3337.542488343166</v>
          </cell>
          <cell r="M21">
            <v>3337.542488343166</v>
          </cell>
          <cell r="N21">
            <v>3337.542488343166</v>
          </cell>
        </row>
        <row r="22">
          <cell r="B22" t="str">
            <v>5020600007-Fringe benefits</v>
          </cell>
          <cell r="C22">
            <v>5422.8291827313024</v>
          </cell>
          <cell r="D22">
            <v>5422.8291827313024</v>
          </cell>
          <cell r="E22">
            <v>6062.2772227313026</v>
          </cell>
          <cell r="F22">
            <v>6062.2772227313026</v>
          </cell>
          <cell r="G22">
            <v>6062.2772227313026</v>
          </cell>
          <cell r="H22">
            <v>6062.2772227313026</v>
          </cell>
          <cell r="I22">
            <v>6853.0872427313006</v>
          </cell>
          <cell r="J22">
            <v>6853.0872427313006</v>
          </cell>
          <cell r="K22">
            <v>6853.0872427313006</v>
          </cell>
          <cell r="L22">
            <v>6853.0872427313006</v>
          </cell>
          <cell r="M22">
            <v>6853.0872427313006</v>
          </cell>
          <cell r="N22">
            <v>6853.0872427313006</v>
          </cell>
        </row>
        <row r="23">
          <cell r="B23" t="str">
            <v>Payroll and Related Expenses</v>
          </cell>
          <cell r="C23">
            <v>50319.629234565138</v>
          </cell>
          <cell r="D23">
            <v>50319.629234565138</v>
          </cell>
          <cell r="E23">
            <v>56253.208774565137</v>
          </cell>
          <cell r="F23">
            <v>56253.208774565137</v>
          </cell>
          <cell r="G23">
            <v>56253.208774565137</v>
          </cell>
          <cell r="H23">
            <v>56253.208774565137</v>
          </cell>
          <cell r="I23">
            <v>63591.309544565127</v>
          </cell>
          <cell r="J23">
            <v>63591.309544565127</v>
          </cell>
          <cell r="K23">
            <v>63591.309544565127</v>
          </cell>
          <cell r="L23">
            <v>63591.309544565127</v>
          </cell>
          <cell r="M23">
            <v>63591.309544565127</v>
          </cell>
          <cell r="N23">
            <v>63591.309544565127</v>
          </cell>
        </row>
        <row r="25">
          <cell r="B25" t="str">
            <v>5050501001-Consultants - Time &amp; Labor (Calculated)</v>
          </cell>
          <cell r="C25">
            <v>44148.333333333336</v>
          </cell>
          <cell r="D25">
            <v>61086.666666666664</v>
          </cell>
          <cell r="E25">
            <v>61086.666666666664</v>
          </cell>
          <cell r="F25">
            <v>61086.666666666664</v>
          </cell>
          <cell r="G25">
            <v>61086.666666666664</v>
          </cell>
          <cell r="H25">
            <v>61086.666666666664</v>
          </cell>
          <cell r="I25">
            <v>61086.666666666664</v>
          </cell>
          <cell r="J25">
            <v>69586.666666666657</v>
          </cell>
          <cell r="K25">
            <v>69586.666666666657</v>
          </cell>
          <cell r="L25">
            <v>69586.666666666657</v>
          </cell>
          <cell r="M25">
            <v>56314.999999999993</v>
          </cell>
          <cell r="N25">
            <v>38709.999999999993</v>
          </cell>
        </row>
        <row r="26">
          <cell r="B26" t="str">
            <v>5050300001-Legal fees</v>
          </cell>
        </row>
        <row r="27">
          <cell r="B27" t="str">
            <v>5050501003-Consulting - fixed contract</v>
          </cell>
        </row>
        <row r="28">
          <cell r="B28" t="str">
            <v>5050501004-Consultants (no time &amp; labor)</v>
          </cell>
        </row>
        <row r="29">
          <cell r="B29" t="str">
            <v>Professional Fees Adjustments +/-</v>
          </cell>
        </row>
        <row r="30">
          <cell r="B30" t="str">
            <v>Other Professional fees</v>
          </cell>
        </row>
        <row r="31">
          <cell r="B31" t="str">
            <v>Professional Fees</v>
          </cell>
          <cell r="C31">
            <v>44148.333333333336</v>
          </cell>
          <cell r="D31">
            <v>61086.666666666664</v>
          </cell>
          <cell r="E31">
            <v>61086.666666666664</v>
          </cell>
          <cell r="F31">
            <v>61086.666666666664</v>
          </cell>
          <cell r="G31">
            <v>61086.666666666664</v>
          </cell>
          <cell r="H31">
            <v>61086.666666666664</v>
          </cell>
          <cell r="I31">
            <v>61086.666666666664</v>
          </cell>
          <cell r="J31">
            <v>69586.666666666657</v>
          </cell>
          <cell r="K31">
            <v>69586.666666666657</v>
          </cell>
          <cell r="L31">
            <v>69586.666666666657</v>
          </cell>
          <cell r="M31">
            <v>56314.999999999993</v>
          </cell>
          <cell r="N31">
            <v>38709.999999999993</v>
          </cell>
        </row>
        <row r="33">
          <cell r="B33" t="str">
            <v>5030200001-Software</v>
          </cell>
        </row>
        <row r="34">
          <cell r="B34" t="str">
            <v>5030200002-Software - annual license fe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B35" t="str">
            <v>5030400003-Cellular phones</v>
          </cell>
        </row>
        <row r="36">
          <cell r="B36" t="str">
            <v>5040200005-Equipment supplies</v>
          </cell>
        </row>
        <row r="37">
          <cell r="B37" t="str">
            <v>5051100001-Office supplies</v>
          </cell>
        </row>
        <row r="38">
          <cell r="B38" t="str">
            <v>Office Expens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40">
          <cell r="B40" t="str">
            <v>5050700001-Airfare</v>
          </cell>
        </row>
        <row r="41">
          <cell r="B41" t="str">
            <v>5050700002-Car rental</v>
          </cell>
        </row>
        <row r="42">
          <cell r="B42" t="str">
            <v>5050700006-Lodging</v>
          </cell>
        </row>
        <row r="43">
          <cell r="B43" t="str">
            <v>5050700007-Meals - traveling non-client</v>
          </cell>
        </row>
        <row r="44">
          <cell r="B44" t="str">
            <v>5050800001-Meals - with client</v>
          </cell>
        </row>
        <row r="45">
          <cell r="B45" t="str">
            <v>5051300007-Meals -dept mtgs/firm function</v>
          </cell>
        </row>
        <row r="46">
          <cell r="B46" t="str">
            <v>5050800003-Entertainment - with client</v>
          </cell>
        </row>
        <row r="47">
          <cell r="B47" t="str">
            <v>5051300008-Entertainment - non-client</v>
          </cell>
        </row>
        <row r="48">
          <cell r="B48" t="str">
            <v>5051300009-Firm function</v>
          </cell>
        </row>
        <row r="49">
          <cell r="B49" t="str">
            <v>5050800004-Conferences -industry function</v>
          </cell>
        </row>
        <row r="50">
          <cell r="B50" t="str">
            <v>Travel &amp; Entertainmen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B52" t="str">
            <v>5020600010-Relocation</v>
          </cell>
        </row>
        <row r="53">
          <cell r="B53" t="str">
            <v>5050100001-Publications/ref materials</v>
          </cell>
        </row>
        <row r="54">
          <cell r="B54" t="str">
            <v>5050100002-Dues/memberships</v>
          </cell>
        </row>
        <row r="55">
          <cell r="B55" t="str">
            <v>5051300003-External training</v>
          </cell>
        </row>
        <row r="56">
          <cell r="B56" t="str">
            <v>5051300004-Tuition reimbursement</v>
          </cell>
        </row>
        <row r="57">
          <cell r="B57" t="str">
            <v>5051900004-Misc operating expenses</v>
          </cell>
        </row>
        <row r="58">
          <cell r="B58" t="str">
            <v>Misc Operating Expens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0">
          <cell r="B60" t="str">
            <v>Planned Capital Expenditures (HW)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 t="str">
            <v>Planned Capital Expenditures (SW)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B62" t="str">
            <v>Depreciation Adjustments +/- (HW)</v>
          </cell>
        </row>
        <row r="63">
          <cell r="B63" t="str">
            <v>Depreciation Adjustments +/- (S/W)</v>
          </cell>
        </row>
        <row r="64">
          <cell r="B64" t="str">
            <v>5030500001-Depreciation - computer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B65" t="str">
            <v>5030500002-Depreciation - softwar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B66" t="str">
            <v>5040300002-Depreciation - equipmen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 t="str">
            <v>5040300003-Deprec -leasehold improvement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 t="str">
            <v>Depreciation expens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70">
          <cell r="B70" t="str">
            <v>6898561000-CRCG:T&amp;L Development Purch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6898561001-CRCG:T&amp;L CODB Purch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B72" t="str">
            <v>6878561000-ORCG: T&amp;L Development Purch</v>
          </cell>
          <cell r="C72">
            <v>-62251.853651703859</v>
          </cell>
          <cell r="D72">
            <v>-68850.811985037202</v>
          </cell>
          <cell r="E72">
            <v>-68850.811985037202</v>
          </cell>
          <cell r="F72">
            <v>-68850.811985037202</v>
          </cell>
          <cell r="G72">
            <v>-68850.811985037202</v>
          </cell>
          <cell r="H72">
            <v>-68850.811985037202</v>
          </cell>
          <cell r="I72">
            <v>-68850.811985037202</v>
          </cell>
          <cell r="J72">
            <v>-59446.645318370531</v>
          </cell>
          <cell r="K72">
            <v>-59446.645318370531</v>
          </cell>
          <cell r="L72">
            <v>-59446.645318370531</v>
          </cell>
          <cell r="M72">
            <v>-54744.561985037202</v>
          </cell>
          <cell r="N72">
            <v>-40586.311348787633</v>
          </cell>
        </row>
        <row r="73">
          <cell r="B73" t="str">
            <v>6878561001-ORCG:CODB Purch</v>
          </cell>
          <cell r="C73">
            <v>-28816.369563842974</v>
          </cell>
          <cell r="D73">
            <v>-35415.327897176307</v>
          </cell>
          <cell r="E73">
            <v>-42919.852897176308</v>
          </cell>
          <cell r="F73">
            <v>-42919.852897176308</v>
          </cell>
          <cell r="G73">
            <v>-42919.852897176308</v>
          </cell>
          <cell r="H73">
            <v>-42919.852897176308</v>
          </cell>
          <cell r="I73">
            <v>-50223.215397176304</v>
          </cell>
          <cell r="J73">
            <v>-66283.368558557879</v>
          </cell>
          <cell r="K73">
            <v>-66283.368558557879</v>
          </cell>
          <cell r="L73">
            <v>-66283.368558557879</v>
          </cell>
          <cell r="M73">
            <v>-61581.28522522455</v>
          </cell>
          <cell r="N73">
            <v>-61581.28522522455</v>
          </cell>
        </row>
        <row r="74">
          <cell r="B74" t="str">
            <v>Net T&amp;L Purchases/Offsets</v>
          </cell>
          <cell r="C74">
            <v>-91068.223215546837</v>
          </cell>
          <cell r="D74">
            <v>-104266.13988221351</v>
          </cell>
          <cell r="E74">
            <v>-111770.66488221352</v>
          </cell>
          <cell r="F74">
            <v>-111770.66488221352</v>
          </cell>
          <cell r="G74">
            <v>-111770.66488221352</v>
          </cell>
          <cell r="H74">
            <v>-111770.66488221352</v>
          </cell>
          <cell r="I74">
            <v>-119074.02738221351</v>
          </cell>
          <cell r="J74">
            <v>-125730.01387692841</v>
          </cell>
          <cell r="K74">
            <v>-125730.01387692841</v>
          </cell>
          <cell r="L74">
            <v>-125730.01387692841</v>
          </cell>
          <cell r="M74">
            <v>-116325.84721026175</v>
          </cell>
          <cell r="N74">
            <v>-102167.59657401219</v>
          </cell>
        </row>
        <row r="76">
          <cell r="B76" t="str">
            <v>9880013000-DRFC:# RFC Reg Full Time HC</v>
          </cell>
          <cell r="C76">
            <v>7</v>
          </cell>
          <cell r="D76">
            <v>7</v>
          </cell>
          <cell r="E76">
            <v>8</v>
          </cell>
          <cell r="F76">
            <v>9</v>
          </cell>
          <cell r="G76">
            <v>9</v>
          </cell>
          <cell r="H76">
            <v>9</v>
          </cell>
          <cell r="I76">
            <v>9</v>
          </cell>
          <cell r="J76">
            <v>9</v>
          </cell>
          <cell r="K76">
            <v>9</v>
          </cell>
          <cell r="L76">
            <v>9</v>
          </cell>
          <cell r="M76">
            <v>9</v>
          </cell>
          <cell r="N76">
            <v>9</v>
          </cell>
        </row>
        <row r="77">
          <cell r="B77" t="str">
            <v>9881002500-DRFC:# RFC Reg Part Time HC</v>
          </cell>
        </row>
        <row r="78">
          <cell r="B78" t="str">
            <v>9881003000-DRFC:# Non-T&amp;L Contractor HC</v>
          </cell>
        </row>
        <row r="79">
          <cell r="B79" t="str">
            <v>9881003500-DRFC:# T&amp;L Contractor HC</v>
          </cell>
          <cell r="C79">
            <v>3</v>
          </cell>
          <cell r="D79">
            <v>4</v>
          </cell>
          <cell r="E79">
            <v>4</v>
          </cell>
          <cell r="F79">
            <v>4</v>
          </cell>
          <cell r="G79">
            <v>4</v>
          </cell>
          <cell r="H79">
            <v>4</v>
          </cell>
          <cell r="I79">
            <v>4</v>
          </cell>
          <cell r="J79">
            <v>4</v>
          </cell>
          <cell r="K79">
            <v>4</v>
          </cell>
          <cell r="L79">
            <v>4</v>
          </cell>
          <cell r="M79">
            <v>3</v>
          </cell>
          <cell r="N79">
            <v>2</v>
          </cell>
        </row>
        <row r="80">
          <cell r="B80" t="str">
            <v>Total Resources</v>
          </cell>
          <cell r="C80">
            <v>10</v>
          </cell>
          <cell r="D80">
            <v>11</v>
          </cell>
          <cell r="E80">
            <v>12</v>
          </cell>
          <cell r="F80">
            <v>13</v>
          </cell>
          <cell r="G80">
            <v>13</v>
          </cell>
          <cell r="H80">
            <v>13</v>
          </cell>
          <cell r="I80">
            <v>13</v>
          </cell>
          <cell r="J80">
            <v>13</v>
          </cell>
          <cell r="K80">
            <v>13</v>
          </cell>
          <cell r="L80">
            <v>13</v>
          </cell>
          <cell r="M80">
            <v>12</v>
          </cell>
          <cell r="N80">
            <v>1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C2">
            <v>0</v>
          </cell>
          <cell r="E2">
            <v>0</v>
          </cell>
        </row>
        <row r="3">
          <cell r="C3">
            <v>0</v>
          </cell>
          <cell r="E3" t="str">
            <v>Resource Supply</v>
          </cell>
        </row>
        <row r="4">
          <cell r="C4">
            <v>0</v>
          </cell>
          <cell r="E4">
            <v>0</v>
          </cell>
        </row>
        <row r="5">
          <cell r="C5">
            <v>0</v>
          </cell>
          <cell r="E5">
            <v>0</v>
          </cell>
        </row>
        <row r="6">
          <cell r="C6">
            <v>0</v>
          </cell>
          <cell r="E6">
            <v>0</v>
          </cell>
        </row>
        <row r="7">
          <cell r="C7">
            <v>0</v>
          </cell>
          <cell r="E7">
            <v>0</v>
          </cell>
        </row>
        <row r="8">
          <cell r="E8" t="str">
            <v>Resource Demand</v>
          </cell>
        </row>
        <row r="9">
          <cell r="E9" t="str">
            <v>Capital Purchases</v>
          </cell>
        </row>
        <row r="10">
          <cell r="E10">
            <v>0</v>
          </cell>
        </row>
        <row r="11">
          <cell r="E11" t="str">
            <v>Driver Input</v>
          </cell>
        </row>
        <row r="12">
          <cell r="E12">
            <v>0</v>
          </cell>
        </row>
        <row r="13">
          <cell r="C13">
            <v>0</v>
          </cell>
          <cell r="E13">
            <v>0</v>
          </cell>
        </row>
        <row r="14">
          <cell r="C14">
            <v>0</v>
          </cell>
          <cell r="E14">
            <v>0</v>
          </cell>
        </row>
        <row r="15">
          <cell r="C15">
            <v>0</v>
          </cell>
          <cell r="E15">
            <v>0</v>
          </cell>
        </row>
        <row r="16">
          <cell r="C16">
            <v>0</v>
          </cell>
          <cell r="E16">
            <v>0</v>
          </cell>
        </row>
        <row r="17">
          <cell r="C17">
            <v>0</v>
          </cell>
          <cell r="E17">
            <v>0</v>
          </cell>
        </row>
        <row r="18">
          <cell r="C18">
            <v>0</v>
          </cell>
          <cell r="E18">
            <v>0</v>
          </cell>
        </row>
        <row r="19">
          <cell r="C19">
            <v>0</v>
          </cell>
          <cell r="E19">
            <v>0</v>
          </cell>
        </row>
        <row r="20">
          <cell r="C20">
            <v>0</v>
          </cell>
          <cell r="E20">
            <v>0</v>
          </cell>
        </row>
        <row r="21">
          <cell r="C21">
            <v>0</v>
          </cell>
          <cell r="E21">
            <v>0</v>
          </cell>
        </row>
        <row r="22">
          <cell r="C22">
            <v>0</v>
          </cell>
          <cell r="E22">
            <v>0</v>
          </cell>
        </row>
        <row r="23">
          <cell r="C23">
            <v>0</v>
          </cell>
          <cell r="E23">
            <v>0</v>
          </cell>
        </row>
        <row r="24">
          <cell r="C24">
            <v>0</v>
          </cell>
          <cell r="E24">
            <v>0</v>
          </cell>
        </row>
        <row r="25">
          <cell r="C25">
            <v>0</v>
          </cell>
          <cell r="E25">
            <v>0</v>
          </cell>
        </row>
        <row r="26">
          <cell r="C26">
            <v>0</v>
          </cell>
          <cell r="E26">
            <v>0</v>
          </cell>
        </row>
        <row r="27">
          <cell r="C27">
            <v>0</v>
          </cell>
          <cell r="E27">
            <v>0</v>
          </cell>
        </row>
        <row r="28">
          <cell r="C28">
            <v>0</v>
          </cell>
          <cell r="E28">
            <v>0</v>
          </cell>
        </row>
        <row r="29">
          <cell r="C29">
            <v>0</v>
          </cell>
          <cell r="E29">
            <v>0</v>
          </cell>
        </row>
        <row r="30">
          <cell r="C30">
            <v>0</v>
          </cell>
          <cell r="E30">
            <v>0</v>
          </cell>
        </row>
        <row r="31">
          <cell r="C31">
            <v>0</v>
          </cell>
          <cell r="E31">
            <v>0</v>
          </cell>
        </row>
        <row r="32">
          <cell r="C32">
            <v>0</v>
          </cell>
          <cell r="E32">
            <v>0</v>
          </cell>
        </row>
        <row r="33">
          <cell r="C33">
            <v>0</v>
          </cell>
          <cell r="E33">
            <v>0</v>
          </cell>
        </row>
        <row r="34">
          <cell r="C34">
            <v>0</v>
          </cell>
          <cell r="E34">
            <v>0</v>
          </cell>
        </row>
        <row r="35">
          <cell r="C35">
            <v>0</v>
          </cell>
          <cell r="E35">
            <v>0</v>
          </cell>
        </row>
        <row r="36">
          <cell r="C36">
            <v>0</v>
          </cell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Cover"/>
      <sheetName val="Instructions"/>
      <sheetName val="JV wkst"/>
      <sheetName val="eLedger Upload"/>
      <sheetName val="Corp-GM China"/>
      <sheetName val="GMUST-Corp"/>
      <sheetName val="GMIS-Corp"/>
      <sheetName val="GECC Facility"/>
      <sheetName val="GMNA-Eurometals"/>
      <sheetName val="Loan - PRC &amp; Corp"/>
      <sheetName val="LBK-Corp $4.4B Loan"/>
      <sheetName val="LBK-Corp $4B Loan"/>
      <sheetName val="Techco Loan"/>
      <sheetName val="Techo Loan #2"/>
      <sheetName val="AuslandLoan"/>
      <sheetName val="AO Corp Loan"/>
      <sheetName val="AO Equ Inj M2M"/>
      <sheetName val="New AO Equ Inj MTM"/>
      <sheetName val="AO Eisenach Loan"/>
      <sheetName val="SAAB USA Loan"/>
      <sheetName val="Corp loan to GM APO"/>
      <sheetName val="Q3 '08 ToolCo Int"/>
      <sheetName val="Sheet5"/>
      <sheetName val="Corp-PrefCo"/>
      <sheetName val="GMNA-GM Plats"/>
      <sheetName val="GM Nova Scotia Guarn Fees Rec"/>
      <sheetName val="GMC-Brasil"/>
      <sheetName val="GMC-RiverFront Loan"/>
      <sheetName val="GMIS-Corp Loanxxxx"/>
      <sheetName val="Corp_Onstar Loan"/>
      <sheetName val="Corp_Onstar Loan Maturity"/>
      <sheetName val="Sheet4"/>
      <sheetName val="GMIH Loan"/>
      <sheetName val="GMIT_CORP_June"/>
      <sheetName val="New Vauxhall Corp Loan"/>
      <sheetName val="April 05 payment adj"/>
      <sheetName val="MINDLR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OC Setup-w-HypNames"/>
      <sheetName val="AccountPvt"/>
      <sheetName val="OrgLookup"/>
      <sheetName val="GLGrpCdeWildCards"/>
      <sheetName val="NewGLLookup"/>
      <sheetName val="New AOC Setup-Full Desc"/>
      <sheetName val="Canada New"/>
      <sheetName val="AOC Detailed Re-Map"/>
      <sheetName val="Canada Accounts (Old)"/>
      <sheetName val="4Q2011Accounts"/>
      <sheetName val="AOC Mapping"/>
      <sheetName val="Departments"/>
      <sheetName val="Do Not Erase"/>
      <sheetName val="GL"/>
      <sheetName val="2011OSM Accounts"/>
      <sheetName val="OSSM 1101Mapping"/>
      <sheetName val="2012Mapping"/>
      <sheetName val="2012AccountUpdateRequest"/>
      <sheetName val="Canada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1">
          <cell r="B31" t="str">
            <v>8605</v>
          </cell>
        </row>
      </sheetData>
      <sheetData sheetId="13">
        <row r="31">
          <cell r="B31" t="str">
            <v>8605</v>
          </cell>
          <cell r="C31" t="str">
            <v>Administrative Expense</v>
          </cell>
        </row>
        <row r="32">
          <cell r="B32" t="str">
            <v>8610</v>
          </cell>
          <cell r="C32" t="str">
            <v>Selling Expense</v>
          </cell>
        </row>
        <row r="33">
          <cell r="B33" t="str">
            <v>8611</v>
          </cell>
          <cell r="C33" t="str">
            <v>Market Planning Expense</v>
          </cell>
        </row>
        <row r="34">
          <cell r="B34" t="str">
            <v>8615</v>
          </cell>
          <cell r="C34" t="str">
            <v>Sales Promotion Expense</v>
          </cell>
        </row>
        <row r="35">
          <cell r="B35" t="str">
            <v>8620</v>
          </cell>
          <cell r="C35" t="str">
            <v>Consumer Influence Expense</v>
          </cell>
        </row>
        <row r="36">
          <cell r="B36" t="str">
            <v>8805</v>
          </cell>
          <cell r="C36" t="str">
            <v>Subscriber Acquisition Cost</v>
          </cell>
        </row>
        <row r="39">
          <cell r="B39" t="str">
            <v>ST170</v>
          </cell>
          <cell r="C39" t="str">
            <v>Core Services</v>
          </cell>
        </row>
        <row r="40">
          <cell r="B40" t="str">
            <v>ST200</v>
          </cell>
          <cell r="C40" t="str">
            <v>Dealer Interaction</v>
          </cell>
        </row>
        <row r="41">
          <cell r="B41" t="str">
            <v>ST220</v>
          </cell>
          <cell r="C41" t="str">
            <v>Consumer Insights</v>
          </cell>
        </row>
        <row r="42">
          <cell r="B42" t="str">
            <v>ST225</v>
          </cell>
          <cell r="C42" t="str">
            <v>Awareness Building</v>
          </cell>
        </row>
        <row r="43">
          <cell r="B43" t="str">
            <v>ST240</v>
          </cell>
          <cell r="C43" t="str">
            <v>Fleet</v>
          </cell>
        </row>
        <row r="46">
          <cell r="B46" t="str">
            <v>09655</v>
          </cell>
          <cell r="C46" t="str">
            <v>Sundry Mfg Expense</v>
          </cell>
        </row>
        <row r="47">
          <cell r="B47" t="str">
            <v>09725</v>
          </cell>
          <cell r="C47" t="str">
            <v>Donations</v>
          </cell>
        </row>
        <row r="48">
          <cell r="B48" t="str">
            <v>31110</v>
          </cell>
          <cell r="C48" t="str">
            <v>Ad Media</v>
          </cell>
        </row>
        <row r="49">
          <cell r="B49" t="str">
            <v>31160</v>
          </cell>
          <cell r="C49" t="str">
            <v>Ad Media</v>
          </cell>
        </row>
        <row r="50">
          <cell r="B50" t="str">
            <v>31290</v>
          </cell>
          <cell r="C50" t="str">
            <v>Ad Media-Other Media</v>
          </cell>
        </row>
        <row r="51">
          <cell r="B51" t="str">
            <v>32200</v>
          </cell>
          <cell r="C51" t="str">
            <v>Dealer-Related Promotional</v>
          </cell>
        </row>
        <row r="52">
          <cell r="B52" t="str">
            <v>32900</v>
          </cell>
          <cell r="C52" t="str">
            <v>Other Promotional</v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ameters"/>
      <sheetName val="NI Input"/>
      <sheetName val="BS8"/>
      <sheetName val="Wholesale"/>
      <sheetName val="MWC"/>
      <sheetName val="CCC"/>
      <sheetName val="FCS"/>
      <sheetName val="NCD"/>
      <sheetName val="CF1"/>
      <sheetName val="CF2"/>
      <sheetName val="Income Avg FX 2"/>
      <sheetName val="Translation 2"/>
      <sheetName val="CF3"/>
      <sheetName val="Income Avg FX 3"/>
      <sheetName val="Translation 3"/>
      <sheetName val="P&amp;A"/>
      <sheetName val="P&amp;A_FX"/>
      <sheetName val="Inventory"/>
      <sheetName val="Accounts Receivable"/>
      <sheetName val="Accounts Payable"/>
      <sheetName val="Sheet 1"/>
      <sheetName val="Sheet 2"/>
      <sheetName val="Sheet 3"/>
      <sheetName val="Sheet 4"/>
      <sheetName val="Sheet 5"/>
      <sheetName val="Sheet 6"/>
      <sheetName val="Sheet 7"/>
      <sheetName val="Sheet 8"/>
      <sheetName val="Sheet 9"/>
      <sheetName val="Sheet 10"/>
      <sheetName val="Sheet 11"/>
      <sheetName val="Sheet 12"/>
      <sheetName val="Sheet 13"/>
      <sheetName val="Sheet 14"/>
      <sheetName val="Sheet 15"/>
      <sheetName val="Sheet 16"/>
      <sheetName val="Sheet 17"/>
      <sheetName val="Sheet 18"/>
      <sheetName val="Sheet 19"/>
      <sheetName val="Sheet 20"/>
      <sheetName val="Sheet 21"/>
      <sheetName val="Sheet 22"/>
      <sheetName val="Sheet 23"/>
      <sheetName val="Sheet 24"/>
      <sheetName val="Sheet 25"/>
      <sheetName val="Sheet 26"/>
      <sheetName val="Sheet 27"/>
      <sheetName val="Sheet 28"/>
      <sheetName val="Sheet 29"/>
      <sheetName val="Sheet 30"/>
      <sheetName val="Sheet 31"/>
      <sheetName val="Sheet 32"/>
      <sheetName val="Sheet 33"/>
      <sheetName val="Sheet 34"/>
      <sheetName val="Sheet 35"/>
      <sheetName val="Sheet 36"/>
      <sheetName val="Sheet 37"/>
      <sheetName val="Sheet 38"/>
      <sheetName val="Sheet 39"/>
      <sheetName val="Sheet 40"/>
      <sheetName val="Sheet 41"/>
      <sheetName val="Sheet 42"/>
      <sheetName val="Sheet 43"/>
      <sheetName val="Sheet 44"/>
      <sheetName val="Sheet 45"/>
      <sheetName val="Sheet 46"/>
      <sheetName val="Excess Calc"/>
    </sheetNames>
    <sheetDataSet>
      <sheetData sheetId="0"/>
      <sheetData sheetId="1"/>
      <sheetData sheetId="2">
        <row r="2">
          <cell r="C2" t="str">
            <v>US$</v>
          </cell>
        </row>
      </sheetData>
      <sheetData sheetId="3">
        <row r="11">
          <cell r="C11" t="str">
            <v>Colmotores</v>
          </cell>
        </row>
      </sheetData>
      <sheetData sheetId="4">
        <row r="2">
          <cell r="C2" t="str">
            <v>US$</v>
          </cell>
        </row>
      </sheetData>
      <sheetData sheetId="5">
        <row r="2">
          <cell r="C2" t="str">
            <v>US$</v>
          </cell>
        </row>
      </sheetData>
      <sheetData sheetId="6">
        <row r="5">
          <cell r="C5" t="str">
            <v>US$</v>
          </cell>
        </row>
      </sheetData>
      <sheetData sheetId="7">
        <row r="5">
          <cell r="B5" t="str">
            <v>Current Member</v>
          </cell>
        </row>
      </sheetData>
      <sheetData sheetId="8">
        <row r="4">
          <cell r="C4" t="str">
            <v>US$</v>
          </cell>
        </row>
      </sheetData>
      <sheetData sheetId="9">
        <row r="3">
          <cell r="B3" t="str">
            <v>US$</v>
          </cell>
        </row>
        <row r="4">
          <cell r="B4" t="str">
            <v>Colmotores</v>
          </cell>
        </row>
        <row r="7">
          <cell r="B7" t="str">
            <v>Forecast_12_0</v>
          </cell>
          <cell r="C7" t="str">
            <v>Forecast_12_0</v>
          </cell>
        </row>
        <row r="8">
          <cell r="B8" t="str">
            <v>2003</v>
          </cell>
          <cell r="C8" t="str">
            <v>2004</v>
          </cell>
        </row>
        <row r="9">
          <cell r="B9" t="str">
            <v>Dec</v>
          </cell>
          <cell r="C9" t="str">
            <v>Dec</v>
          </cell>
        </row>
        <row r="11">
          <cell r="A11" t="str">
            <v>Total Cash and Marketable Securities</v>
          </cell>
          <cell r="B11">
            <v>7906459.1500000469</v>
          </cell>
          <cell r="C11">
            <v>17245773.970000021</v>
          </cell>
        </row>
        <row r="12">
          <cell r="A12" t="str">
            <v>Notes Receivable -- Allied -- Consolidated Subs</v>
          </cell>
          <cell r="B12">
            <v>62851997.170000002</v>
          </cell>
          <cell r="C12">
            <v>66441237.32</v>
          </cell>
        </row>
        <row r="13">
          <cell r="A13" t="str">
            <v>Notes Receivable -- Outside -- Nonconsolidated Subs -- GMB Factoring</v>
          </cell>
          <cell r="B13" t="str">
            <v>0</v>
          </cell>
          <cell r="C13" t="str">
            <v>0</v>
          </cell>
        </row>
        <row r="14">
          <cell r="A14" t="str">
            <v>Notes Receivable -- Outside -- Nonconsolidated Subs -- Other</v>
          </cell>
          <cell r="B14" t="str">
            <v>0</v>
          </cell>
          <cell r="C14" t="str">
            <v>0</v>
          </cell>
        </row>
        <row r="15">
          <cell r="A15" t="str">
            <v>Notes Receivable -- Outside -- Associate Companies</v>
          </cell>
          <cell r="B15" t="str">
            <v>0</v>
          </cell>
          <cell r="C15" t="str">
            <v>0</v>
          </cell>
        </row>
        <row r="16">
          <cell r="A16" t="str">
            <v>Notes Receivable -- Outside -- All Other</v>
          </cell>
          <cell r="B16" t="str">
            <v>0</v>
          </cell>
          <cell r="C16" t="str">
            <v>0</v>
          </cell>
        </row>
        <row r="17">
          <cell r="A17" t="str">
            <v>Accounts Receivable -- Allied -- Consolidated Subs</v>
          </cell>
          <cell r="B17">
            <v>10539530.050000001</v>
          </cell>
          <cell r="C17">
            <v>28618880.440000001</v>
          </cell>
        </row>
        <row r="18">
          <cell r="A18" t="str">
            <v>Accounts Receivable -- Outside -- Nonconsolidated Subs</v>
          </cell>
          <cell r="B18">
            <v>61766.58</v>
          </cell>
          <cell r="C18">
            <v>872408.62</v>
          </cell>
        </row>
        <row r="19">
          <cell r="A19" t="str">
            <v>Accounts Receivable -- Outside -- Associated Companies</v>
          </cell>
          <cell r="B19">
            <v>51851.48</v>
          </cell>
          <cell r="C19">
            <v>36091.29</v>
          </cell>
        </row>
        <row r="20">
          <cell r="A20" t="str">
            <v>Accounts Receivable -- Outside -- All Other</v>
          </cell>
          <cell r="B20">
            <v>15641377.189999999</v>
          </cell>
          <cell r="C20">
            <v>21254483.68</v>
          </cell>
        </row>
        <row r="21">
          <cell r="A21" t="str">
            <v>Accrued Accounts Receivable</v>
          </cell>
          <cell r="B21">
            <v>947880.01</v>
          </cell>
          <cell r="C21">
            <v>2804700.37</v>
          </cell>
        </row>
        <row r="22">
          <cell r="A22" t="str">
            <v>Total Other Inventories -- Less Allowances</v>
          </cell>
          <cell r="B22">
            <v>26367628.329999998</v>
          </cell>
          <cell r="C22">
            <v>53393567.890000001</v>
          </cell>
        </row>
        <row r="23">
          <cell r="A23" t="str">
            <v>Total Materials in Transit</v>
          </cell>
          <cell r="B23">
            <v>18938805.260000002</v>
          </cell>
          <cell r="C23">
            <v>38672213.649999999</v>
          </cell>
        </row>
        <row r="24">
          <cell r="A24" t="str">
            <v>P&amp;A</v>
          </cell>
          <cell r="B24">
            <v>12508838.390000001</v>
          </cell>
          <cell r="C24">
            <v>15134427.75</v>
          </cell>
        </row>
        <row r="25">
          <cell r="A25" t="str">
            <v>Prepaid expenses</v>
          </cell>
          <cell r="B25">
            <v>892564.69</v>
          </cell>
          <cell r="C25">
            <v>447237.61</v>
          </cell>
        </row>
        <row r="26">
          <cell r="A26" t="str">
            <v>Deferred Income Taxes -- Current</v>
          </cell>
          <cell r="B26" t="str">
            <v>0</v>
          </cell>
          <cell r="C26" t="str">
            <v>0</v>
          </cell>
        </row>
        <row r="27">
          <cell r="A27" t="str">
            <v>Total current assets</v>
          </cell>
          <cell r="B27">
            <v>156708698.30000001</v>
          </cell>
          <cell r="C27">
            <v>244921022.59</v>
          </cell>
        </row>
        <row r="28">
          <cell r="A28" t="str">
            <v>Total Investments</v>
          </cell>
          <cell r="B28">
            <v>1887934.31</v>
          </cell>
          <cell r="C28">
            <v>2328224.96</v>
          </cell>
        </row>
        <row r="29">
          <cell r="A29" t="str">
            <v>Long-term Receivables -- Allied -- Consolidated Subs</v>
          </cell>
          <cell r="B29">
            <v>7500000.0899999999</v>
          </cell>
          <cell r="C29">
            <v>17000007.539999999</v>
          </cell>
        </row>
        <row r="30">
          <cell r="A30" t="str">
            <v>Long-term Receivables -- Outside</v>
          </cell>
          <cell r="B30">
            <v>332369.12</v>
          </cell>
          <cell r="C30">
            <v>483725.7</v>
          </cell>
        </row>
        <row r="31">
          <cell r="A31" t="str">
            <v>Other Noncurrent Assets</v>
          </cell>
          <cell r="B31">
            <v>45840.24</v>
          </cell>
          <cell r="C31">
            <v>53306.37</v>
          </cell>
        </row>
        <row r="32">
          <cell r="A32" t="str">
            <v>Deferred Income Taxes -- Noncurrent</v>
          </cell>
          <cell r="B32">
            <v>6689996.2699999996</v>
          </cell>
          <cell r="C32">
            <v>7928193.5899999999</v>
          </cell>
        </row>
        <row r="33">
          <cell r="A33" t="str">
            <v>Deferred Charges --</v>
          </cell>
          <cell r="B33" t="str">
            <v>0</v>
          </cell>
          <cell r="C33" t="str">
            <v>0</v>
          </cell>
        </row>
        <row r="34">
          <cell r="A34" t="str">
            <v>Capital Spending P, P &amp; E</v>
          </cell>
          <cell r="B34">
            <v>5284054.96</v>
          </cell>
          <cell r="C34">
            <v>5492323.4300000006</v>
          </cell>
        </row>
        <row r="35">
          <cell r="A35" t="str">
            <v>P, P &amp; E Prior Years</v>
          </cell>
          <cell r="B35">
            <v>23882343.09</v>
          </cell>
          <cell r="C35">
            <v>33511883.93</v>
          </cell>
        </row>
        <row r="36">
          <cell r="A36" t="str">
            <v>Gross Book Value P, P &amp; E Sold</v>
          </cell>
          <cell r="B36">
            <v>-547810.77</v>
          </cell>
          <cell r="C36">
            <v>-154087.72</v>
          </cell>
        </row>
        <row r="37">
          <cell r="A37" t="str">
            <v>Depreciation Since January 1st</v>
          </cell>
          <cell r="B37">
            <v>-2220646.73</v>
          </cell>
          <cell r="C37">
            <v>-2315404.23</v>
          </cell>
        </row>
        <row r="38">
          <cell r="A38" t="str">
            <v>Accumulated Depreciation Prior Years</v>
          </cell>
          <cell r="B38">
            <v>-8702574.5899999999</v>
          </cell>
          <cell r="C38">
            <v>-12510306.529999999</v>
          </cell>
        </row>
        <row r="39">
          <cell r="A39" t="str">
            <v>Accumulated Depreciation P, P &amp; E Sold</v>
          </cell>
          <cell r="B39">
            <v>353759.37</v>
          </cell>
          <cell r="C39">
            <v>110347.48</v>
          </cell>
        </row>
        <row r="40">
          <cell r="A40" t="str">
            <v>Capital Spending ST</v>
          </cell>
          <cell r="B40">
            <v>172580.79</v>
          </cell>
          <cell r="C40">
            <v>588715.67000000004</v>
          </cell>
        </row>
        <row r="41">
          <cell r="A41" t="str">
            <v>Accumulated Amortization Since January 1st</v>
          </cell>
          <cell r="B41">
            <v>-356758.44</v>
          </cell>
          <cell r="C41">
            <v>-179973.41</v>
          </cell>
        </row>
        <row r="42">
          <cell r="A42" t="str">
            <v>ST Prior Years</v>
          </cell>
          <cell r="B42">
            <v>756127.06</v>
          </cell>
          <cell r="C42">
            <v>691719.73</v>
          </cell>
        </row>
        <row r="43">
          <cell r="A43" t="str">
            <v>Gross Book Value ST Sold</v>
          </cell>
          <cell r="B43" t="str">
            <v>0</v>
          </cell>
          <cell r="C43" t="str">
            <v>0</v>
          </cell>
        </row>
        <row r="44">
          <cell r="A44" t="str">
            <v>Accumulated Amortization ST Sold</v>
          </cell>
          <cell r="B44" t="str">
            <v>0</v>
          </cell>
          <cell r="C44" t="str">
            <v>0</v>
          </cell>
        </row>
        <row r="45">
          <cell r="A45" t="str">
            <v>Total noncurrent assets</v>
          </cell>
          <cell r="B45">
            <v>35077214.770000003</v>
          </cell>
          <cell r="C45">
            <v>53192671.079999998</v>
          </cell>
        </row>
        <row r="46">
          <cell r="A46" t="str">
            <v>Investments --</v>
          </cell>
          <cell r="B46" t="str">
            <v>0</v>
          </cell>
          <cell r="C46" t="str">
            <v>0</v>
          </cell>
        </row>
        <row r="47">
          <cell r="A47" t="str">
            <v>Total assets</v>
          </cell>
          <cell r="B47">
            <v>191785913.06999999</v>
          </cell>
          <cell r="C47">
            <v>298113693.67000002</v>
          </cell>
        </row>
        <row r="48">
          <cell r="A48" t="str">
            <v>Income taxes payable</v>
          </cell>
          <cell r="B48">
            <v>5140555.53</v>
          </cell>
          <cell r="C48">
            <v>15053289.08</v>
          </cell>
        </row>
        <row r="49">
          <cell r="A49" t="str">
            <v>Notes Payable -- Allied -- Consolidated Subs</v>
          </cell>
          <cell r="B49" t="str">
            <v>0</v>
          </cell>
          <cell r="C49" t="str">
            <v>0</v>
          </cell>
        </row>
        <row r="50">
          <cell r="A50" t="str">
            <v>Notes Payable -- Outside -- Nonconsolidated Subs</v>
          </cell>
          <cell r="B50" t="str">
            <v>0</v>
          </cell>
          <cell r="C50" t="str">
            <v>0</v>
          </cell>
        </row>
        <row r="51">
          <cell r="A51" t="str">
            <v>Notes Payable -- Outside -- Associated Companies</v>
          </cell>
          <cell r="B51" t="str">
            <v>0</v>
          </cell>
          <cell r="C51" t="str">
            <v>0</v>
          </cell>
        </row>
        <row r="52">
          <cell r="A52" t="str">
            <v>Notes Payable -- Outside -- All Other</v>
          </cell>
          <cell r="B52" t="str">
            <v>0</v>
          </cell>
          <cell r="C52">
            <v>0</v>
          </cell>
        </row>
        <row r="53">
          <cell r="A53" t="str">
            <v>Accounts Payable -- Allied -- Consolidated Subs</v>
          </cell>
          <cell r="B53">
            <v>32325392.629999999</v>
          </cell>
          <cell r="C53">
            <v>26079917.57</v>
          </cell>
        </row>
        <row r="54">
          <cell r="A54" t="str">
            <v>Accounts Payable -- Outside -- Nonconsolidated Subs</v>
          </cell>
          <cell r="B54" t="str">
            <v>0</v>
          </cell>
          <cell r="C54" t="str">
            <v>0</v>
          </cell>
        </row>
        <row r="55">
          <cell r="A55" t="str">
            <v>Accounts Payable -- Outside -- Associated Companies</v>
          </cell>
          <cell r="B55">
            <v>1109357.21</v>
          </cell>
          <cell r="C55">
            <v>27677804.98</v>
          </cell>
        </row>
        <row r="56">
          <cell r="A56" t="str">
            <v>Accounts Payable -- Outside -- All Other</v>
          </cell>
          <cell r="B56">
            <v>36139244.609999999</v>
          </cell>
          <cell r="C56">
            <v>54176741.890000001</v>
          </cell>
        </row>
        <row r="57">
          <cell r="A57" t="str">
            <v>Employee plans</v>
          </cell>
          <cell r="B57">
            <v>36380.14</v>
          </cell>
          <cell r="C57">
            <v>43568.2</v>
          </cell>
        </row>
        <row r="58">
          <cell r="A58" t="str">
            <v>Accrued Liabilities -- Allied -- Consolidated Subs</v>
          </cell>
          <cell r="B58">
            <v>518556.83</v>
          </cell>
          <cell r="C58">
            <v>6852887.5600000015</v>
          </cell>
        </row>
        <row r="59">
          <cell r="A59" t="str">
            <v>Other Current Liabilities #1</v>
          </cell>
          <cell r="B59">
            <v>4950551.49</v>
          </cell>
          <cell r="C59">
            <v>13380696.800000001</v>
          </cell>
        </row>
        <row r="60">
          <cell r="A60" t="str">
            <v>Other Current Liabilities -- Pension Liabilities</v>
          </cell>
          <cell r="B60" t="str">
            <v>0</v>
          </cell>
          <cell r="C60" t="str">
            <v>0</v>
          </cell>
        </row>
        <row r="61">
          <cell r="A61" t="str">
            <v>Other Current Liabilities -- Policy &amp; Warranty</v>
          </cell>
          <cell r="B61">
            <v>2929223.11</v>
          </cell>
          <cell r="C61">
            <v>3697421.98</v>
          </cell>
        </row>
        <row r="62">
          <cell r="A62" t="str">
            <v>Other Current Liabilities -- Sales Allowances</v>
          </cell>
          <cell r="B62">
            <v>1915177.46</v>
          </cell>
          <cell r="C62">
            <v>4040451.57</v>
          </cell>
        </row>
        <row r="63">
          <cell r="A63" t="str">
            <v>Taxes</v>
          </cell>
          <cell r="B63">
            <v>3975668.84</v>
          </cell>
          <cell r="C63">
            <v>5478688.4800000032</v>
          </cell>
        </row>
        <row r="64">
          <cell r="A64" t="str">
            <v>Deferred Income Taxes Payable -- Current</v>
          </cell>
          <cell r="B64" t="str">
            <v>0</v>
          </cell>
          <cell r="C64" t="str">
            <v>0</v>
          </cell>
        </row>
        <row r="65">
          <cell r="A65" t="str">
            <v>Dividend Payable</v>
          </cell>
          <cell r="B65">
            <v>107499.05</v>
          </cell>
          <cell r="C65">
            <v>32617.07</v>
          </cell>
        </row>
        <row r="66">
          <cell r="A66" t="str">
            <v>Total current liabilities</v>
          </cell>
          <cell r="B66">
            <v>89147606.899999991</v>
          </cell>
          <cell r="C66">
            <v>156514085.17999989</v>
          </cell>
        </row>
        <row r="67">
          <cell r="A67" t="str">
            <v>Deferred Income Taxes Payable -- Noncurrent</v>
          </cell>
          <cell r="B67">
            <v>5581572.3799999999</v>
          </cell>
          <cell r="C67">
            <v>6588870.3499999996</v>
          </cell>
        </row>
        <row r="68">
          <cell r="A68" t="str">
            <v>Other Non-Current Liabilities #1</v>
          </cell>
          <cell r="B68">
            <v>181770.55</v>
          </cell>
          <cell r="C68">
            <v>214526.95</v>
          </cell>
        </row>
        <row r="69">
          <cell r="A69" t="str">
            <v>Other Noncurrent Liabilities -- Pension Liability</v>
          </cell>
          <cell r="B69">
            <v>2897549.12</v>
          </cell>
          <cell r="C69">
            <v>7214198.46</v>
          </cell>
        </row>
        <row r="70">
          <cell r="A70" t="str">
            <v>Other Noncurrent Liabilities -- Policy &amp; Warranty</v>
          </cell>
          <cell r="B70" t="str">
            <v>0</v>
          </cell>
          <cell r="C70" t="str">
            <v>0</v>
          </cell>
        </row>
        <row r="71">
          <cell r="A71" t="str">
            <v>Long Term Debt -- Allied -- Consolidated Subs</v>
          </cell>
          <cell r="B71" t="str">
            <v>0</v>
          </cell>
          <cell r="C71" t="str">
            <v>0</v>
          </cell>
        </row>
        <row r="72">
          <cell r="A72" t="str">
            <v>Long Term Debt -- Outside -- All Other</v>
          </cell>
          <cell r="B72" t="str">
            <v>0</v>
          </cell>
          <cell r="C72" t="str">
            <v>0</v>
          </cell>
        </row>
        <row r="73">
          <cell r="A73" t="str">
            <v>Deferred credits</v>
          </cell>
          <cell r="B73">
            <v>207667.08</v>
          </cell>
          <cell r="C73">
            <v>224216.52</v>
          </cell>
        </row>
        <row r="74">
          <cell r="A74" t="str">
            <v>Total noncurrent liabilities</v>
          </cell>
          <cell r="B74">
            <v>8868559.1300000008</v>
          </cell>
          <cell r="C74">
            <v>14241812.279999999</v>
          </cell>
        </row>
        <row r="75">
          <cell r="A75" t="str">
            <v>Minority interest</v>
          </cell>
          <cell r="B75">
            <v>9214998.9600000009</v>
          </cell>
          <cell r="C75">
            <v>15172440.66</v>
          </cell>
        </row>
        <row r="76">
          <cell r="A76" t="str">
            <v>Gm open account between C.O. &amp; Consolidated Subs</v>
          </cell>
          <cell r="B76">
            <v>299361.73</v>
          </cell>
          <cell r="C76">
            <v>0</v>
          </cell>
        </row>
        <row r="77">
          <cell r="A77" t="str">
            <v>Allied cross charges</v>
          </cell>
          <cell r="B77" t="str">
            <v>0</v>
          </cell>
          <cell r="C77" t="str">
            <v>0</v>
          </cell>
        </row>
        <row r="78">
          <cell r="A78" t="str">
            <v>Foreign allied cross charges</v>
          </cell>
          <cell r="B78" t="str">
            <v>0</v>
          </cell>
          <cell r="C78" t="str">
            <v>0</v>
          </cell>
        </row>
        <row r="79">
          <cell r="A79" t="str">
            <v>Preferred Stock --</v>
          </cell>
          <cell r="B79">
            <v>2398347.56</v>
          </cell>
          <cell r="C79">
            <v>2398347.56</v>
          </cell>
        </row>
        <row r="80">
          <cell r="A80" t="str">
            <v>Common Stock --</v>
          </cell>
          <cell r="B80">
            <v>25350196.390000001</v>
          </cell>
          <cell r="C80">
            <v>25350196.390000001</v>
          </cell>
        </row>
        <row r="81">
          <cell r="A81" t="str">
            <v>Capital Surplus</v>
          </cell>
          <cell r="B81">
            <v>18095085.960000001</v>
          </cell>
          <cell r="C81">
            <v>18657243.280000001</v>
          </cell>
        </row>
        <row r="82">
          <cell r="A82" t="str">
            <v>Opening Balance -- Current Year</v>
          </cell>
          <cell r="B82">
            <v>113224751.2</v>
          </cell>
          <cell r="C82">
            <v>116918601.27</v>
          </cell>
        </row>
        <row r="83">
          <cell r="A83" t="str">
            <v>Net income since january 1</v>
          </cell>
          <cell r="B83">
            <v>18012031.07</v>
          </cell>
          <cell r="C83">
            <v>24677927.450000022</v>
          </cell>
        </row>
        <row r="84">
          <cell r="A84" t="str">
            <v>Other Increase/(Decrease) in Retained Earnings</v>
          </cell>
          <cell r="B84">
            <v>-3.7252902984619141E-9</v>
          </cell>
          <cell r="C84">
            <v>-7.4505805969238281E-9</v>
          </cell>
        </row>
        <row r="85">
          <cell r="A85" t="str">
            <v>Dividend Accrued or Paid</v>
          </cell>
          <cell r="B85">
            <v>-14318181</v>
          </cell>
          <cell r="C85">
            <v>-9659057.8300000001</v>
          </cell>
        </row>
        <row r="86">
          <cell r="A86" t="str">
            <v>Ending balance</v>
          </cell>
          <cell r="B86">
            <v>116918601.27</v>
          </cell>
          <cell r="C86">
            <v>131937470.89</v>
          </cell>
        </row>
        <row r="87">
          <cell r="A87" t="str">
            <v>ATA -- Balance January 1st</v>
          </cell>
          <cell r="B87">
            <v>-81282923</v>
          </cell>
          <cell r="C87">
            <v>-78506844.829999998</v>
          </cell>
        </row>
        <row r="88">
          <cell r="A88" t="str">
            <v>ATA -- Adjustments Since January 1st</v>
          </cell>
          <cell r="B88">
            <v>2776078.17</v>
          </cell>
          <cell r="C88">
            <v>12348942.26</v>
          </cell>
        </row>
        <row r="89">
          <cell r="A89" t="str">
            <v>Accumulated Translation Adjustments (ATA)</v>
          </cell>
          <cell r="B89">
            <v>-78506844.829999998</v>
          </cell>
          <cell r="C89">
            <v>-66157902.569999993</v>
          </cell>
        </row>
        <row r="90">
          <cell r="A90" t="str">
            <v>OCI -- Balance January 1st</v>
          </cell>
          <cell r="B90" t="str">
            <v>0</v>
          </cell>
          <cell r="C90" t="str">
            <v>0</v>
          </cell>
        </row>
        <row r="91">
          <cell r="A91" t="str">
            <v>OCI -- Adjustments Since January 1st</v>
          </cell>
          <cell r="B91" t="str">
            <v>0</v>
          </cell>
          <cell r="C91" t="str">
            <v>0</v>
          </cell>
        </row>
        <row r="92">
          <cell r="A92" t="str">
            <v>Other Comprehensive Income (OCI)</v>
          </cell>
          <cell r="B92" t="str">
            <v>0</v>
          </cell>
          <cell r="C92" t="str">
            <v>0</v>
          </cell>
        </row>
        <row r="93">
          <cell r="A93" t="str">
            <v>Total liabilities &amp; equity</v>
          </cell>
          <cell r="B93">
            <v>191785913.06999999</v>
          </cell>
          <cell r="C93">
            <v>298113693.67000002</v>
          </cell>
        </row>
        <row r="94">
          <cell r="B94">
            <v>0</v>
          </cell>
          <cell r="C94">
            <v>0</v>
          </cell>
        </row>
      </sheetData>
      <sheetData sheetId="10">
        <row r="4">
          <cell r="C4" t="str">
            <v>Colmotores</v>
          </cell>
        </row>
        <row r="7">
          <cell r="C7" t="str">
            <v>Forecast_12_0</v>
          </cell>
          <cell r="D7" t="str">
            <v>7+5</v>
          </cell>
          <cell r="E7" t="str">
            <v>7+5</v>
          </cell>
          <cell r="F7" t="str">
            <v>7+5</v>
          </cell>
          <cell r="G7" t="str">
            <v>7+5</v>
          </cell>
          <cell r="H7" t="str">
            <v>7+5</v>
          </cell>
          <cell r="I7" t="str">
            <v>7+5</v>
          </cell>
          <cell r="J7" t="str">
            <v>7+5</v>
          </cell>
          <cell r="K7" t="str">
            <v>7+5</v>
          </cell>
          <cell r="L7" t="str">
            <v>7+5</v>
          </cell>
          <cell r="M7" t="str">
            <v>7+5</v>
          </cell>
          <cell r="N7" t="str">
            <v>7+5</v>
          </cell>
          <cell r="O7" t="str">
            <v>7+5</v>
          </cell>
        </row>
        <row r="8">
          <cell r="C8" t="str">
            <v>2004</v>
          </cell>
          <cell r="D8" t="str">
            <v>2005</v>
          </cell>
          <cell r="E8" t="str">
            <v>2005</v>
          </cell>
          <cell r="F8" t="str">
            <v>2005</v>
          </cell>
          <cell r="G8" t="str">
            <v>2005</v>
          </cell>
          <cell r="H8" t="str">
            <v>2005</v>
          </cell>
          <cell r="I8" t="str">
            <v>2005</v>
          </cell>
          <cell r="J8" t="str">
            <v>2005</v>
          </cell>
          <cell r="K8" t="str">
            <v>2005</v>
          </cell>
          <cell r="L8" t="str">
            <v>2005</v>
          </cell>
          <cell r="M8" t="str">
            <v>2005</v>
          </cell>
          <cell r="N8" t="str">
            <v>2005</v>
          </cell>
          <cell r="O8" t="str">
            <v>2005</v>
          </cell>
        </row>
        <row r="9">
          <cell r="C9" t="str">
            <v>Dec</v>
          </cell>
          <cell r="D9" t="str">
            <v>Jan</v>
          </cell>
          <cell r="E9" t="str">
            <v>Feb</v>
          </cell>
          <cell r="F9" t="str">
            <v>Mar</v>
          </cell>
          <cell r="G9" t="str">
            <v>Apr</v>
          </cell>
          <cell r="H9" t="str">
            <v>May</v>
          </cell>
          <cell r="I9" t="str">
            <v>Jun</v>
          </cell>
          <cell r="J9" t="str">
            <v>Jul</v>
          </cell>
          <cell r="K9" t="str">
            <v>Aug</v>
          </cell>
          <cell r="L9" t="str">
            <v>Sep</v>
          </cell>
          <cell r="M9" t="str">
            <v>Oct</v>
          </cell>
          <cell r="N9" t="str">
            <v>Nov</v>
          </cell>
          <cell r="O9" t="str">
            <v>Dec</v>
          </cell>
        </row>
        <row r="11">
          <cell r="A11" t="str">
            <v>Total Cash and Marketable Securities</v>
          </cell>
          <cell r="B11" t="str">
            <v>US$</v>
          </cell>
          <cell r="C11">
            <v>17245773.970000021</v>
          </cell>
          <cell r="D11">
            <v>12724259.35</v>
          </cell>
          <cell r="E11">
            <v>17692433.79999999</v>
          </cell>
          <cell r="F11">
            <v>16810763.00999999</v>
          </cell>
          <cell r="G11">
            <v>3636859.2400000109</v>
          </cell>
          <cell r="H11">
            <v>23405217.11999999</v>
          </cell>
          <cell r="I11">
            <v>29038702.71999998</v>
          </cell>
          <cell r="J11">
            <v>13257259.38000004</v>
          </cell>
          <cell r="K11">
            <v>4000000</v>
          </cell>
          <cell r="L11">
            <v>16000000</v>
          </cell>
          <cell r="M11">
            <v>4500000</v>
          </cell>
          <cell r="N11">
            <v>11000000</v>
          </cell>
          <cell r="O11">
            <v>8000000</v>
          </cell>
        </row>
        <row r="12">
          <cell r="A12" t="str">
            <v>Notes Receivable -- Allied -- Consolidated Subs</v>
          </cell>
          <cell r="B12" t="str">
            <v>US$</v>
          </cell>
          <cell r="C12">
            <v>66441237.32</v>
          </cell>
          <cell r="D12">
            <v>60683176.340000004</v>
          </cell>
          <cell r="E12">
            <v>78847556.819999993</v>
          </cell>
          <cell r="F12">
            <v>69836954.239999995</v>
          </cell>
          <cell r="G12">
            <v>40303652.799999997</v>
          </cell>
          <cell r="H12">
            <v>46499951.75</v>
          </cell>
          <cell r="I12">
            <v>64116645.75</v>
          </cell>
          <cell r="J12">
            <v>85902625.700000003</v>
          </cell>
          <cell r="K12">
            <v>110935200</v>
          </cell>
          <cell r="L12">
            <v>113785300</v>
          </cell>
          <cell r="M12">
            <v>118928500</v>
          </cell>
          <cell r="N12">
            <v>121615700</v>
          </cell>
          <cell r="O12">
            <v>115664900</v>
          </cell>
        </row>
        <row r="13">
          <cell r="A13" t="str">
            <v>Notes Receivable -- Outside -- Nonconsolidated Subs -- GMB Factoring</v>
          </cell>
          <cell r="B13" t="str">
            <v>US$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Notes Receivable -- Outside -- Nonconsolidated Subs -- Other</v>
          </cell>
          <cell r="B14" t="str">
            <v>US$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Notes Receivable -- Outside -- Associate Companies</v>
          </cell>
          <cell r="B15" t="str">
            <v>US$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Notes Receivable -- Outside -- All Other</v>
          </cell>
          <cell r="B16" t="str">
            <v>US$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>
            <v>12884.2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ccounts Receivable -- Allied -- Consolidated Subs</v>
          </cell>
          <cell r="B17" t="str">
            <v>US$</v>
          </cell>
          <cell r="C17">
            <v>28618880.440000001</v>
          </cell>
          <cell r="D17">
            <v>19355244.940000001</v>
          </cell>
          <cell r="E17">
            <v>13158228.27</v>
          </cell>
          <cell r="F17">
            <v>26087743.559999999</v>
          </cell>
          <cell r="G17">
            <v>24536217.359999999</v>
          </cell>
          <cell r="H17">
            <v>38981053.450000003</v>
          </cell>
          <cell r="I17">
            <v>27884956.949999999</v>
          </cell>
          <cell r="J17">
            <v>24419170.57</v>
          </cell>
          <cell r="K17">
            <v>28390724</v>
          </cell>
          <cell r="L17">
            <v>32796923</v>
          </cell>
          <cell r="M17">
            <v>25949650</v>
          </cell>
          <cell r="N17">
            <v>29137676</v>
          </cell>
          <cell r="O17">
            <v>28153962</v>
          </cell>
        </row>
        <row r="18">
          <cell r="A18" t="str">
            <v>Accounts Receivable -- Outside -- Nonconsolidated Subs</v>
          </cell>
          <cell r="B18" t="str">
            <v>US$</v>
          </cell>
          <cell r="C18">
            <v>872408.62</v>
          </cell>
          <cell r="D18">
            <v>12228288.5</v>
          </cell>
          <cell r="E18">
            <v>10429982.4</v>
          </cell>
          <cell r="F18">
            <v>141445.37</v>
          </cell>
          <cell r="G18">
            <v>9825968.1199999992</v>
          </cell>
          <cell r="H18">
            <v>10430046.529999999</v>
          </cell>
          <cell r="I18">
            <v>3436936.16</v>
          </cell>
          <cell r="J18">
            <v>14448558.039999999</v>
          </cell>
          <cell r="K18">
            <v>10952515</v>
          </cell>
          <cell r="L18">
            <v>3561451</v>
          </cell>
          <cell r="M18">
            <v>11019362</v>
          </cell>
          <cell r="N18">
            <v>11052508</v>
          </cell>
          <cell r="O18">
            <v>653846</v>
          </cell>
        </row>
        <row r="19">
          <cell r="A19" t="str">
            <v>Accounts Receivable -- Outside -- Associated Companies</v>
          </cell>
          <cell r="B19" t="str">
            <v>US$</v>
          </cell>
          <cell r="C19">
            <v>36091.29</v>
          </cell>
          <cell r="D19">
            <v>42171.95</v>
          </cell>
          <cell r="E19">
            <v>-2482.5</v>
          </cell>
          <cell r="F19">
            <v>52869.52</v>
          </cell>
          <cell r="G19">
            <v>52969.68</v>
          </cell>
          <cell r="H19">
            <v>241384.8</v>
          </cell>
          <cell r="I19">
            <v>197235.03</v>
          </cell>
          <cell r="J19">
            <v>107234.9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ccounts Receivable -- Outside -- All Other</v>
          </cell>
          <cell r="B20" t="str">
            <v>US$</v>
          </cell>
          <cell r="C20">
            <v>21254483.68</v>
          </cell>
          <cell r="D20">
            <v>21526411.43</v>
          </cell>
          <cell r="E20">
            <v>24057394.859999999</v>
          </cell>
          <cell r="F20">
            <v>23281002.260000002</v>
          </cell>
          <cell r="G20">
            <v>17076827.57</v>
          </cell>
          <cell r="H20">
            <v>22346418.989999998</v>
          </cell>
          <cell r="I20">
            <v>26787409.27</v>
          </cell>
          <cell r="J20">
            <v>21796556.48</v>
          </cell>
          <cell r="K20">
            <v>18805317</v>
          </cell>
          <cell r="L20">
            <v>18891542</v>
          </cell>
          <cell r="M20">
            <v>19598384</v>
          </cell>
          <cell r="N20">
            <v>19545564</v>
          </cell>
          <cell r="O20">
            <v>19612109</v>
          </cell>
        </row>
        <row r="21">
          <cell r="A21" t="str">
            <v>Accrued Accounts Receivable</v>
          </cell>
          <cell r="B21" t="str">
            <v>US$</v>
          </cell>
          <cell r="C21">
            <v>2804700.37</v>
          </cell>
          <cell r="D21">
            <v>2236642.77</v>
          </cell>
          <cell r="E21">
            <v>1251695.48</v>
          </cell>
          <cell r="F21">
            <v>431508.42</v>
          </cell>
          <cell r="G21">
            <v>1436449.05</v>
          </cell>
          <cell r="H21">
            <v>338611.54</v>
          </cell>
          <cell r="I21">
            <v>701195.75</v>
          </cell>
          <cell r="J21">
            <v>652605.66</v>
          </cell>
          <cell r="K21">
            <v>830397</v>
          </cell>
          <cell r="L21">
            <v>750268</v>
          </cell>
          <cell r="M21">
            <v>709125</v>
          </cell>
          <cell r="N21">
            <v>592323</v>
          </cell>
          <cell r="O21">
            <v>598678</v>
          </cell>
        </row>
        <row r="22">
          <cell r="A22" t="str">
            <v>Total Other Inventories -- Less Allowances</v>
          </cell>
          <cell r="B22" t="str">
            <v>US$</v>
          </cell>
          <cell r="C22">
            <v>53393567.890000001</v>
          </cell>
          <cell r="D22">
            <v>62983873.669999987</v>
          </cell>
          <cell r="E22">
            <v>71946456.189999998</v>
          </cell>
          <cell r="F22">
            <v>74125169.25</v>
          </cell>
          <cell r="G22">
            <v>85708574.700000003</v>
          </cell>
          <cell r="H22">
            <v>88873251.930000007</v>
          </cell>
          <cell r="I22">
            <v>87261115.25</v>
          </cell>
          <cell r="J22">
            <v>77069531.520000011</v>
          </cell>
          <cell r="K22">
            <v>100114137</v>
          </cell>
          <cell r="L22">
            <v>85279123</v>
          </cell>
          <cell r="M22">
            <v>72355295</v>
          </cell>
          <cell r="N22">
            <v>65161066</v>
          </cell>
          <cell r="O22">
            <v>78862867</v>
          </cell>
        </row>
        <row r="23">
          <cell r="A23" t="str">
            <v>Total Materials in Transit</v>
          </cell>
          <cell r="B23" t="str">
            <v>US$</v>
          </cell>
          <cell r="C23">
            <v>38672213.649999999</v>
          </cell>
          <cell r="D23">
            <v>33973191.060000002</v>
          </cell>
          <cell r="E23">
            <v>35487486.829999998</v>
          </cell>
          <cell r="F23">
            <v>42942230.200000003</v>
          </cell>
          <cell r="G23">
            <v>32972340.289999999</v>
          </cell>
          <cell r="H23">
            <v>32953765.899999999</v>
          </cell>
          <cell r="I23">
            <v>34470267.780000001</v>
          </cell>
          <cell r="J23">
            <v>39353632.280000001</v>
          </cell>
          <cell r="K23">
            <v>8357109</v>
          </cell>
          <cell r="L23">
            <v>4571022</v>
          </cell>
          <cell r="M23">
            <v>2433401</v>
          </cell>
          <cell r="N23">
            <v>3321905</v>
          </cell>
          <cell r="O23">
            <v>11020477</v>
          </cell>
        </row>
        <row r="24">
          <cell r="A24" t="str">
            <v>P&amp;A</v>
          </cell>
          <cell r="B24" t="str">
            <v>US$</v>
          </cell>
          <cell r="C24">
            <v>15134427.75</v>
          </cell>
          <cell r="D24">
            <v>14963586.529999999</v>
          </cell>
          <cell r="E24">
            <v>15003920.18</v>
          </cell>
          <cell r="F24">
            <v>14382444.41</v>
          </cell>
          <cell r="G24">
            <v>14518074.49</v>
          </cell>
          <cell r="H24">
            <v>13726727.24</v>
          </cell>
          <cell r="I24">
            <v>14256975.800000001</v>
          </cell>
          <cell r="J24">
            <v>14030757.029999999</v>
          </cell>
          <cell r="K24">
            <v>13482144</v>
          </cell>
          <cell r="L24">
            <v>13015235</v>
          </cell>
          <cell r="M24">
            <v>12417649</v>
          </cell>
          <cell r="N24">
            <v>11865108</v>
          </cell>
          <cell r="O24">
            <v>10656216</v>
          </cell>
        </row>
        <row r="25">
          <cell r="A25" t="str">
            <v>Equipment On Operating Lease (Net)</v>
          </cell>
          <cell r="B25" t="str">
            <v>US$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Prepaid expenses</v>
          </cell>
          <cell r="B26" t="str">
            <v>US$</v>
          </cell>
          <cell r="C26">
            <v>447237.61</v>
          </cell>
          <cell r="D26">
            <v>462140.94</v>
          </cell>
          <cell r="E26">
            <v>658142.80000000005</v>
          </cell>
          <cell r="F26">
            <v>629532.69999999995</v>
          </cell>
          <cell r="G26">
            <v>869170.95</v>
          </cell>
          <cell r="H26">
            <v>864158.92</v>
          </cell>
          <cell r="I26">
            <v>778282.2</v>
          </cell>
          <cell r="J26">
            <v>732188.84</v>
          </cell>
          <cell r="K26">
            <v>387357</v>
          </cell>
          <cell r="L26">
            <v>325124</v>
          </cell>
          <cell r="M26">
            <v>263184</v>
          </cell>
          <cell r="N26">
            <v>201536</v>
          </cell>
          <cell r="O26">
            <v>140180</v>
          </cell>
        </row>
        <row r="27">
          <cell r="A27" t="str">
            <v>Deferred Income Taxes -- Current</v>
          </cell>
          <cell r="B27" t="str">
            <v>US$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Total current assets</v>
          </cell>
          <cell r="B28" t="str">
            <v>US$</v>
          </cell>
          <cell r="C28">
            <v>244921022.59</v>
          </cell>
          <cell r="D28">
            <v>241178987.47999999</v>
          </cell>
          <cell r="E28">
            <v>268530815.13</v>
          </cell>
          <cell r="F28">
            <v>268721662.93999988</v>
          </cell>
          <cell r="G28">
            <v>230937104.25</v>
          </cell>
          <cell r="H28">
            <v>278673472.42000002</v>
          </cell>
          <cell r="I28">
            <v>288929722.66000003</v>
          </cell>
          <cell r="J28">
            <v>291770120.43000001</v>
          </cell>
          <cell r="K28">
            <v>296254900</v>
          </cell>
          <cell r="L28">
            <v>288975988</v>
          </cell>
          <cell r="M28">
            <v>268174550</v>
          </cell>
          <cell r="N28">
            <v>273493386</v>
          </cell>
          <cell r="O28">
            <v>273363235</v>
          </cell>
        </row>
        <row r="29">
          <cell r="A29" t="str">
            <v>Total Investments</v>
          </cell>
          <cell r="B29" t="str">
            <v>US$</v>
          </cell>
          <cell r="C29">
            <v>2328224.96</v>
          </cell>
          <cell r="D29">
            <v>2352389.23</v>
          </cell>
          <cell r="E29">
            <v>2398737.0099999998</v>
          </cell>
          <cell r="F29">
            <v>2202546.31</v>
          </cell>
          <cell r="G29">
            <v>2232407.65</v>
          </cell>
          <cell r="H29">
            <v>2242941.7200000002</v>
          </cell>
          <cell r="I29">
            <v>2244630.31</v>
          </cell>
          <cell r="J29">
            <v>2260596.09</v>
          </cell>
          <cell r="K29">
            <v>2146301</v>
          </cell>
          <cell r="L29">
            <v>2124579</v>
          </cell>
          <cell r="M29">
            <v>2103078</v>
          </cell>
          <cell r="N29">
            <v>2081794</v>
          </cell>
          <cell r="O29">
            <v>2060726</v>
          </cell>
        </row>
        <row r="30">
          <cell r="A30" t="str">
            <v>Long-term Receivables -- Allied -- Consolidated Subs</v>
          </cell>
          <cell r="B30" t="str">
            <v>US$</v>
          </cell>
          <cell r="C30">
            <v>17000007.539999999</v>
          </cell>
          <cell r="D30">
            <v>16999990.84</v>
          </cell>
          <cell r="E30">
            <v>16999984.239999998</v>
          </cell>
          <cell r="F30">
            <v>17000010.93</v>
          </cell>
          <cell r="G30">
            <v>16999997.289999999</v>
          </cell>
          <cell r="H30">
            <v>16999982.34</v>
          </cell>
          <cell r="I30">
            <v>12588979.300000001</v>
          </cell>
          <cell r="J30">
            <v>8178044.75</v>
          </cell>
          <cell r="K30">
            <v>5913083</v>
          </cell>
          <cell r="L30">
            <v>2110375</v>
          </cell>
          <cell r="M30">
            <v>585163</v>
          </cell>
          <cell r="N30">
            <v>0</v>
          </cell>
          <cell r="O30">
            <v>0</v>
          </cell>
        </row>
        <row r="31">
          <cell r="A31" t="str">
            <v>Long-term Receivables -- Outside -- Associated Companies</v>
          </cell>
          <cell r="B31" t="str">
            <v>US$</v>
          </cell>
          <cell r="C31">
            <v>163994.57</v>
          </cell>
          <cell r="D31">
            <v>163994.41</v>
          </cell>
          <cell r="E31">
            <v>163994.35</v>
          </cell>
          <cell r="F31">
            <v>163994.60999999999</v>
          </cell>
          <cell r="G31">
            <v>163994.47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Long-term Receivables -- Outside</v>
          </cell>
          <cell r="B32" t="str">
            <v>US$</v>
          </cell>
          <cell r="C32">
            <v>483725.7</v>
          </cell>
          <cell r="D32">
            <v>488747.53</v>
          </cell>
          <cell r="E32">
            <v>498379.55</v>
          </cell>
          <cell r="F32">
            <v>487038.51</v>
          </cell>
          <cell r="G32">
            <v>493643.33</v>
          </cell>
          <cell r="H32">
            <v>495973.29</v>
          </cell>
          <cell r="I32">
            <v>496346.78</v>
          </cell>
          <cell r="J32">
            <v>499878.14</v>
          </cell>
          <cell r="K32">
            <v>498835</v>
          </cell>
          <cell r="L32">
            <v>497659</v>
          </cell>
          <cell r="M32">
            <v>496486</v>
          </cell>
          <cell r="N32">
            <v>495315</v>
          </cell>
          <cell r="O32">
            <v>451415</v>
          </cell>
        </row>
        <row r="33">
          <cell r="A33" t="str">
            <v>Other Noncurrent Assets</v>
          </cell>
          <cell r="B33" t="str">
            <v>US$</v>
          </cell>
          <cell r="C33">
            <v>53306.37</v>
          </cell>
          <cell r="D33">
            <v>53860.56</v>
          </cell>
          <cell r="E33">
            <v>54923.5</v>
          </cell>
          <cell r="F33">
            <v>53671.96</v>
          </cell>
          <cell r="G33">
            <v>54400.84</v>
          </cell>
          <cell r="H33">
            <v>54657.96</v>
          </cell>
          <cell r="I33">
            <v>54699.18</v>
          </cell>
          <cell r="J33">
            <v>55088.88</v>
          </cell>
          <cell r="K33">
            <v>48625</v>
          </cell>
          <cell r="L33">
            <v>48059</v>
          </cell>
          <cell r="M33">
            <v>47500</v>
          </cell>
          <cell r="N33">
            <v>46948</v>
          </cell>
          <cell r="O33">
            <v>46402</v>
          </cell>
        </row>
        <row r="34">
          <cell r="A34" t="str">
            <v>Deferred Income Taxes -- Noncurrent</v>
          </cell>
          <cell r="B34" t="str">
            <v>US$</v>
          </cell>
          <cell r="C34">
            <v>7928193.5899999999</v>
          </cell>
          <cell r="D34">
            <v>8036819.29</v>
          </cell>
          <cell r="E34">
            <v>8304121.0300000003</v>
          </cell>
          <cell r="F34">
            <v>8160567.8899999997</v>
          </cell>
          <cell r="G34">
            <v>8251986.2400000002</v>
          </cell>
          <cell r="H34">
            <v>8752564.9800000004</v>
          </cell>
          <cell r="I34">
            <v>8864870.8699999992</v>
          </cell>
          <cell r="J34">
            <v>9046777.2300000004</v>
          </cell>
          <cell r="K34">
            <v>9198892</v>
          </cell>
          <cell r="L34">
            <v>9248562</v>
          </cell>
          <cell r="M34">
            <v>9297945</v>
          </cell>
          <cell r="N34">
            <v>9347045</v>
          </cell>
          <cell r="O34">
            <v>9395862</v>
          </cell>
        </row>
        <row r="35">
          <cell r="A35" t="str">
            <v>Deferred Charges --</v>
          </cell>
          <cell r="B35" t="str">
            <v>US$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apital Spending P, P &amp; E</v>
          </cell>
          <cell r="B36" t="str">
            <v>US$</v>
          </cell>
          <cell r="C36">
            <v>5492323.4300000006</v>
          </cell>
          <cell r="D36">
            <v>153008.03</v>
          </cell>
          <cell r="E36">
            <v>-2341708.19</v>
          </cell>
          <cell r="F36">
            <v>-2059883.83</v>
          </cell>
          <cell r="G36">
            <v>-1481325.67</v>
          </cell>
          <cell r="H36">
            <v>-929556.31</v>
          </cell>
          <cell r="I36">
            <v>-685313.19</v>
          </cell>
          <cell r="J36">
            <v>-432608.57</v>
          </cell>
          <cell r="K36">
            <v>1102996</v>
          </cell>
          <cell r="L36">
            <v>2647002</v>
          </cell>
          <cell r="M36">
            <v>5550189</v>
          </cell>
          <cell r="N36">
            <v>6819010</v>
          </cell>
          <cell r="O36">
            <v>7586747</v>
          </cell>
        </row>
        <row r="37">
          <cell r="A37" t="str">
            <v>P, P &amp; E Prior Years</v>
          </cell>
          <cell r="B37" t="str">
            <v>US$</v>
          </cell>
          <cell r="C37">
            <v>33511883.93</v>
          </cell>
          <cell r="D37">
            <v>39253379.909999996</v>
          </cell>
          <cell r="E37">
            <v>40029859.380000003</v>
          </cell>
          <cell r="F37">
            <v>39172414.299999997</v>
          </cell>
          <cell r="G37">
            <v>39675564.990000002</v>
          </cell>
          <cell r="H37">
            <v>39855789.510000013</v>
          </cell>
          <cell r="I37">
            <v>39885000.25</v>
          </cell>
          <cell r="J37">
            <v>40162928.079999998</v>
          </cell>
          <cell r="K37">
            <v>40057102</v>
          </cell>
          <cell r="L37">
            <v>39962678</v>
          </cell>
          <cell r="M37">
            <v>39868476</v>
          </cell>
          <cell r="N37">
            <v>39774496</v>
          </cell>
          <cell r="O37">
            <v>39680738</v>
          </cell>
        </row>
        <row r="38">
          <cell r="A38" t="str">
            <v>Gross Book Value P, P &amp; E Sold</v>
          </cell>
          <cell r="B38" t="str">
            <v>US$</v>
          </cell>
          <cell r="C38">
            <v>-154087.72</v>
          </cell>
          <cell r="D38" t="str">
            <v>0</v>
          </cell>
          <cell r="E38">
            <v>-2281.67</v>
          </cell>
          <cell r="F38">
            <v>-4529.84</v>
          </cell>
          <cell r="G38">
            <v>-4529.84</v>
          </cell>
          <cell r="H38">
            <v>-129723.6</v>
          </cell>
          <cell r="I38">
            <v>-129723.6</v>
          </cell>
          <cell r="J38">
            <v>-129723.6</v>
          </cell>
          <cell r="K38">
            <v>-130467</v>
          </cell>
          <cell r="L38">
            <v>-130159</v>
          </cell>
          <cell r="M38">
            <v>-129853</v>
          </cell>
          <cell r="N38">
            <v>-129546</v>
          </cell>
          <cell r="O38">
            <v>-129241</v>
          </cell>
        </row>
        <row r="39">
          <cell r="A39" t="str">
            <v>Depreciation Since January 1st</v>
          </cell>
          <cell r="B39" t="str">
            <v>US$</v>
          </cell>
          <cell r="C39">
            <v>-2315404.23</v>
          </cell>
          <cell r="D39">
            <v>-306820.83</v>
          </cell>
          <cell r="E39">
            <v>-614557.68999999994</v>
          </cell>
          <cell r="F39">
            <v>-907605.48</v>
          </cell>
          <cell r="G39">
            <v>-1199179.3999999999</v>
          </cell>
          <cell r="H39">
            <v>-1495681.48</v>
          </cell>
          <cell r="I39">
            <v>-1798287.43</v>
          </cell>
          <cell r="J39">
            <v>-2103152.02</v>
          </cell>
          <cell r="K39">
            <v>-2432770</v>
          </cell>
          <cell r="L39">
            <v>-2765349</v>
          </cell>
          <cell r="M39">
            <v>-3119715</v>
          </cell>
          <cell r="N39">
            <v>-3495707</v>
          </cell>
          <cell r="O39">
            <v>-3896495</v>
          </cell>
        </row>
        <row r="40">
          <cell r="A40" t="str">
            <v>Accumulated Depreciation Prior Years</v>
          </cell>
          <cell r="B40" t="str">
            <v>US$</v>
          </cell>
          <cell r="C40">
            <v>-12510306.529999999</v>
          </cell>
          <cell r="D40">
            <v>-14867871.470000001</v>
          </cell>
          <cell r="E40">
            <v>-15169825.140000001</v>
          </cell>
          <cell r="F40">
            <v>-14808503.630000001</v>
          </cell>
          <cell r="G40">
            <v>-15022694.82</v>
          </cell>
          <cell r="H40">
            <v>-15100235.039999999</v>
          </cell>
          <cell r="I40">
            <v>-15113148.77</v>
          </cell>
          <cell r="J40">
            <v>-15234043.16</v>
          </cell>
          <cell r="K40">
            <v>-15171660</v>
          </cell>
          <cell r="L40">
            <v>-15135897</v>
          </cell>
          <cell r="M40">
            <v>-15100218</v>
          </cell>
          <cell r="N40">
            <v>-15064623</v>
          </cell>
          <cell r="O40">
            <v>-15029112</v>
          </cell>
        </row>
        <row r="41">
          <cell r="A41" t="str">
            <v>Accumulated Depreciation P, P &amp; E Sold</v>
          </cell>
          <cell r="B41" t="str">
            <v>US$</v>
          </cell>
          <cell r="C41">
            <v>110347.48</v>
          </cell>
          <cell r="D41" t="str">
            <v>0</v>
          </cell>
          <cell r="E41">
            <v>1857.01</v>
          </cell>
          <cell r="F41">
            <v>2306.65</v>
          </cell>
          <cell r="G41">
            <v>2306.65</v>
          </cell>
          <cell r="H41">
            <v>125959.5</v>
          </cell>
          <cell r="I41">
            <v>125959.5</v>
          </cell>
          <cell r="J41">
            <v>125959.5</v>
          </cell>
          <cell r="K41">
            <v>126651</v>
          </cell>
          <cell r="L41">
            <v>126352</v>
          </cell>
          <cell r="M41">
            <v>126055</v>
          </cell>
          <cell r="N41">
            <v>125757</v>
          </cell>
          <cell r="O41">
            <v>125461</v>
          </cell>
        </row>
        <row r="42">
          <cell r="A42" t="str">
            <v>Capital Spending ST</v>
          </cell>
          <cell r="B42" t="str">
            <v>US$</v>
          </cell>
          <cell r="C42">
            <v>588715.67000000004</v>
          </cell>
          <cell r="D42">
            <v>0</v>
          </cell>
          <cell r="E42">
            <v>4275.9200000000128</v>
          </cell>
          <cell r="F42">
            <v>4275.9200000000128</v>
          </cell>
          <cell r="G42">
            <v>4275.9200000000128</v>
          </cell>
          <cell r="H42">
            <v>4275.9200000000128</v>
          </cell>
          <cell r="I42">
            <v>4275.9200000000128</v>
          </cell>
          <cell r="J42">
            <v>4275.9200000000128</v>
          </cell>
          <cell r="K42">
            <v>89333</v>
          </cell>
          <cell r="L42">
            <v>89333</v>
          </cell>
          <cell r="M42">
            <v>89333</v>
          </cell>
          <cell r="N42">
            <v>174377</v>
          </cell>
          <cell r="O42">
            <v>263253</v>
          </cell>
        </row>
        <row r="43">
          <cell r="A43" t="str">
            <v>Accumulated Amortization Since January 1st</v>
          </cell>
          <cell r="B43" t="str">
            <v>US$</v>
          </cell>
          <cell r="C43">
            <v>-179973.41</v>
          </cell>
          <cell r="D43">
            <v>-21579.03</v>
          </cell>
          <cell r="E43">
            <v>-43357.27</v>
          </cell>
          <cell r="F43">
            <v>-65081.71</v>
          </cell>
          <cell r="G43">
            <v>-86846.16</v>
          </cell>
          <cell r="H43">
            <v>-108724.92</v>
          </cell>
          <cell r="I43">
            <v>-130656.89</v>
          </cell>
          <cell r="J43">
            <v>-152674.26</v>
          </cell>
          <cell r="K43">
            <v>-176444</v>
          </cell>
          <cell r="L43">
            <v>-199484</v>
          </cell>
          <cell r="M43">
            <v>-222414</v>
          </cell>
          <cell r="N43">
            <v>-245236</v>
          </cell>
          <cell r="O43">
            <v>-267948</v>
          </cell>
        </row>
        <row r="44">
          <cell r="A44" t="str">
            <v>ST Prior Years</v>
          </cell>
          <cell r="B44" t="str">
            <v>US$</v>
          </cell>
          <cell r="C44">
            <v>691719.73</v>
          </cell>
          <cell r="D44">
            <v>1111903.3</v>
          </cell>
          <cell r="E44">
            <v>1133182.94</v>
          </cell>
          <cell r="F44">
            <v>1108450.8</v>
          </cell>
          <cell r="G44">
            <v>1122574.26</v>
          </cell>
          <cell r="H44">
            <v>1127409.54</v>
          </cell>
          <cell r="I44">
            <v>1128142.69</v>
          </cell>
          <cell r="J44">
            <v>1135162.6200000001</v>
          </cell>
          <cell r="K44">
            <v>1134916</v>
          </cell>
          <cell r="L44">
            <v>1132241</v>
          </cell>
          <cell r="M44">
            <v>1129572</v>
          </cell>
          <cell r="N44">
            <v>1126909</v>
          </cell>
          <cell r="O44">
            <v>1124253</v>
          </cell>
        </row>
        <row r="45">
          <cell r="A45" t="str">
            <v>Gross Book Value ST Sold</v>
          </cell>
          <cell r="B45" t="str">
            <v>US$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Accumulated Amortization ST Sold</v>
          </cell>
          <cell r="B46" t="str">
            <v>US$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Total noncurrent assets</v>
          </cell>
          <cell r="B47" t="str">
            <v>US$</v>
          </cell>
          <cell r="C47">
            <v>53192671.079999998</v>
          </cell>
          <cell r="D47">
            <v>53417821.770000011</v>
          </cell>
          <cell r="E47">
            <v>51417584.969999999</v>
          </cell>
          <cell r="F47">
            <v>50509673.390000001</v>
          </cell>
          <cell r="G47">
            <v>51206575.749999993</v>
          </cell>
          <cell r="H47">
            <v>51895633.409999996</v>
          </cell>
          <cell r="I47">
            <v>47535774.919999987</v>
          </cell>
          <cell r="J47">
            <v>43416509.599999987</v>
          </cell>
          <cell r="K47">
            <v>42405393</v>
          </cell>
          <cell r="L47">
            <v>39755951</v>
          </cell>
          <cell r="M47">
            <v>40721597</v>
          </cell>
          <cell r="N47">
            <v>41056539</v>
          </cell>
          <cell r="O47">
            <v>41412061</v>
          </cell>
        </row>
        <row r="48">
          <cell r="A48" t="str">
            <v>Investments --</v>
          </cell>
          <cell r="B48" t="str">
            <v>US$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Total assets</v>
          </cell>
          <cell r="B49" t="str">
            <v>US$</v>
          </cell>
          <cell r="C49">
            <v>298113693.67000002</v>
          </cell>
          <cell r="D49">
            <v>294596809.25</v>
          </cell>
          <cell r="E49">
            <v>319948400.10000002</v>
          </cell>
          <cell r="F49">
            <v>319231336.32999992</v>
          </cell>
          <cell r="G49">
            <v>282143680</v>
          </cell>
          <cell r="H49">
            <v>330569105.82999998</v>
          </cell>
          <cell r="I49">
            <v>336465497.57999998</v>
          </cell>
          <cell r="J49">
            <v>335186630.02999997</v>
          </cell>
          <cell r="K49">
            <v>338660293</v>
          </cell>
          <cell r="L49">
            <v>328731939</v>
          </cell>
          <cell r="M49">
            <v>308896147</v>
          </cell>
          <cell r="N49">
            <v>314549925</v>
          </cell>
          <cell r="O49">
            <v>314775296</v>
          </cell>
        </row>
        <row r="50">
          <cell r="A50" t="str">
            <v>Income taxes payable</v>
          </cell>
          <cell r="B50" t="str">
            <v>US$</v>
          </cell>
          <cell r="C50">
            <v>15053289.08</v>
          </cell>
          <cell r="D50">
            <v>16719413.66</v>
          </cell>
          <cell r="E50">
            <v>19146124.18</v>
          </cell>
          <cell r="F50">
            <v>20671625.109999999</v>
          </cell>
          <cell r="G50">
            <v>13598873.279999999</v>
          </cell>
          <cell r="H50">
            <v>16095391.880000001</v>
          </cell>
          <cell r="I50">
            <v>16298843.15</v>
          </cell>
          <cell r="J50">
            <v>18753556.809999999</v>
          </cell>
          <cell r="K50">
            <v>16707253</v>
          </cell>
          <cell r="L50">
            <v>17850759</v>
          </cell>
          <cell r="M50">
            <v>16708961</v>
          </cell>
          <cell r="N50">
            <v>18243740</v>
          </cell>
          <cell r="O50">
            <v>19795940</v>
          </cell>
        </row>
        <row r="51">
          <cell r="A51" t="str">
            <v>Notes Payable -- Allied -- Consolidated Subs</v>
          </cell>
          <cell r="B51" t="str">
            <v>US$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Notes Payable -- Outside -- Nonconsolidated Subs</v>
          </cell>
          <cell r="B52" t="str">
            <v>US$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Notes Payable -- Outside -- Associated Companies</v>
          </cell>
          <cell r="B53" t="str">
            <v>US$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Notes Payable -- Outside -- All Other</v>
          </cell>
          <cell r="B54" t="str">
            <v>US$</v>
          </cell>
          <cell r="C54">
            <v>0</v>
          </cell>
          <cell r="D54">
            <v>0</v>
          </cell>
          <cell r="E54">
            <v>0</v>
          </cell>
          <cell r="F54">
            <v>76535.45</v>
          </cell>
          <cell r="G54">
            <v>26930.32</v>
          </cell>
          <cell r="H54">
            <v>101855.13</v>
          </cell>
          <cell r="I54">
            <v>40799.56</v>
          </cell>
          <cell r="J54">
            <v>-0.0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Accounts Payable -- Allied -- Consolidated Subs</v>
          </cell>
          <cell r="B55" t="str">
            <v>US$</v>
          </cell>
          <cell r="C55">
            <v>26079917.57</v>
          </cell>
          <cell r="D55">
            <v>25576081.879999999</v>
          </cell>
          <cell r="E55">
            <v>28394126.309999999</v>
          </cell>
          <cell r="F55">
            <v>36645893.259999998</v>
          </cell>
          <cell r="G55">
            <v>19055716.370000001</v>
          </cell>
          <cell r="H55">
            <v>34438326.830000013</v>
          </cell>
          <cell r="I55">
            <v>65045237.579999998</v>
          </cell>
          <cell r="J55">
            <v>56074548.330000013</v>
          </cell>
          <cell r="K55">
            <v>76071082</v>
          </cell>
          <cell r="L55">
            <v>74219091</v>
          </cell>
          <cell r="M55">
            <v>62267180</v>
          </cell>
          <cell r="N55">
            <v>59417841</v>
          </cell>
          <cell r="O55">
            <v>57199887</v>
          </cell>
        </row>
        <row r="56">
          <cell r="A56" t="str">
            <v>Accounts Payable -- Outside -- Nonconsolidated Subs</v>
          </cell>
          <cell r="B56" t="str">
            <v>US$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>
            <v>406058</v>
          </cell>
          <cell r="L56">
            <v>432149</v>
          </cell>
          <cell r="M56">
            <v>368266</v>
          </cell>
          <cell r="N56">
            <v>270662</v>
          </cell>
          <cell r="O56">
            <v>221664</v>
          </cell>
        </row>
        <row r="57">
          <cell r="A57" t="str">
            <v>Accounts Payable -- Outside -- Associated Companies</v>
          </cell>
          <cell r="B57" t="str">
            <v>US$</v>
          </cell>
          <cell r="C57">
            <v>27677804.98</v>
          </cell>
          <cell r="D57">
            <v>25336106.41</v>
          </cell>
          <cell r="E57">
            <v>21662963.550000001</v>
          </cell>
          <cell r="F57">
            <v>22829875.399999999</v>
          </cell>
          <cell r="G57">
            <v>7505800.3700000001</v>
          </cell>
          <cell r="H57">
            <v>24308261.149999999</v>
          </cell>
          <cell r="I57">
            <v>87952.1</v>
          </cell>
          <cell r="J57">
            <v>83692.789999999994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Accounts Payable -- Outside -- All Other</v>
          </cell>
          <cell r="B58" t="str">
            <v>US$</v>
          </cell>
          <cell r="C58">
            <v>54176741.890000001</v>
          </cell>
          <cell r="D58">
            <v>48301376.710000001</v>
          </cell>
          <cell r="E58">
            <v>62643015.299999997</v>
          </cell>
          <cell r="F58">
            <v>66383990.419999987</v>
          </cell>
          <cell r="G58">
            <v>64829598.049999997</v>
          </cell>
          <cell r="H58">
            <v>72321196.010000005</v>
          </cell>
          <cell r="I58">
            <v>67841085.029999986</v>
          </cell>
          <cell r="J58">
            <v>69209782.939999983</v>
          </cell>
          <cell r="K58">
            <v>68132319</v>
          </cell>
          <cell r="L58">
            <v>61485551</v>
          </cell>
          <cell r="M58">
            <v>54798198</v>
          </cell>
          <cell r="N58">
            <v>58492852</v>
          </cell>
          <cell r="O58">
            <v>58914369</v>
          </cell>
        </row>
        <row r="59">
          <cell r="A59" t="str">
            <v>Employee plans</v>
          </cell>
          <cell r="B59" t="str">
            <v>US$</v>
          </cell>
          <cell r="C59">
            <v>43568.2</v>
          </cell>
          <cell r="D59">
            <v>41710.79</v>
          </cell>
          <cell r="E59">
            <v>84368.69</v>
          </cell>
          <cell r="F59">
            <v>59081.59</v>
          </cell>
          <cell r="G59">
            <v>67065.62</v>
          </cell>
          <cell r="H59">
            <v>81708</v>
          </cell>
          <cell r="I59">
            <v>91071.5</v>
          </cell>
          <cell r="J59">
            <v>138997.41</v>
          </cell>
          <cell r="K59">
            <v>44650</v>
          </cell>
          <cell r="L59">
            <v>44545</v>
          </cell>
          <cell r="M59">
            <v>44440</v>
          </cell>
          <cell r="N59">
            <v>44335</v>
          </cell>
          <cell r="O59">
            <v>44231</v>
          </cell>
        </row>
        <row r="60">
          <cell r="A60" t="str">
            <v>Accrued Liabilities -- Allied -- Consolidated Subs</v>
          </cell>
          <cell r="B60" t="str">
            <v>US$</v>
          </cell>
          <cell r="C60">
            <v>6852887.5600000015</v>
          </cell>
          <cell r="D60">
            <v>4610194.3600000003</v>
          </cell>
          <cell r="E60">
            <v>4345293.75</v>
          </cell>
          <cell r="F60">
            <v>1533606.68</v>
          </cell>
          <cell r="G60">
            <v>345276.97</v>
          </cell>
          <cell r="H60">
            <v>4297558.8</v>
          </cell>
          <cell r="I60">
            <v>3818289.54</v>
          </cell>
          <cell r="J60">
            <v>12214094.5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Other Current Liabilities #1</v>
          </cell>
          <cell r="B61" t="str">
            <v>US$</v>
          </cell>
          <cell r="C61">
            <v>13380696.800000001</v>
          </cell>
          <cell r="D61">
            <v>13957267.76</v>
          </cell>
          <cell r="E61">
            <v>13293848.029999999</v>
          </cell>
          <cell r="F61">
            <v>13517450.140000001</v>
          </cell>
          <cell r="G61">
            <v>10321176.199999999</v>
          </cell>
          <cell r="H61">
            <v>11594252.800000001</v>
          </cell>
          <cell r="I61">
            <v>8395172.1900000013</v>
          </cell>
          <cell r="J61">
            <v>9585344.8000000007</v>
          </cell>
          <cell r="K61">
            <v>7390772</v>
          </cell>
          <cell r="L61">
            <v>9480347</v>
          </cell>
          <cell r="M61">
            <v>9575472</v>
          </cell>
          <cell r="N61">
            <v>7609850</v>
          </cell>
          <cell r="O61">
            <v>6011977</v>
          </cell>
        </row>
        <row r="62">
          <cell r="A62" t="str">
            <v>Other Current Liabilities -- Pension Liabilities</v>
          </cell>
          <cell r="B62" t="str">
            <v>US$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Other Current Liabilities -- Policy &amp; Warranty</v>
          </cell>
          <cell r="B63" t="str">
            <v>US$</v>
          </cell>
          <cell r="C63">
            <v>3697421.98</v>
          </cell>
          <cell r="D63">
            <v>3767882.51</v>
          </cell>
          <cell r="E63">
            <v>3970150.39</v>
          </cell>
          <cell r="F63">
            <v>3877643.09</v>
          </cell>
          <cell r="G63">
            <v>3899274.84</v>
          </cell>
          <cell r="H63">
            <v>3881632.94</v>
          </cell>
          <cell r="I63">
            <v>3905479.29</v>
          </cell>
          <cell r="J63">
            <v>3936405.25</v>
          </cell>
          <cell r="K63">
            <v>4139689</v>
          </cell>
          <cell r="L63">
            <v>4237527</v>
          </cell>
          <cell r="M63">
            <v>4334882</v>
          </cell>
          <cell r="N63">
            <v>4431753</v>
          </cell>
          <cell r="O63">
            <v>4528144</v>
          </cell>
        </row>
        <row r="64">
          <cell r="A64" t="str">
            <v>Other Current Liabilities -- Sales Allowances</v>
          </cell>
          <cell r="B64" t="str">
            <v>US$</v>
          </cell>
          <cell r="C64">
            <v>4040451.57</v>
          </cell>
          <cell r="D64">
            <v>3835097.57</v>
          </cell>
          <cell r="E64">
            <v>4575585.83</v>
          </cell>
          <cell r="F64">
            <v>4148329.79</v>
          </cell>
          <cell r="G64">
            <v>3628623.6</v>
          </cell>
          <cell r="H64">
            <v>3857302.68</v>
          </cell>
          <cell r="I64">
            <v>4892508.6100000003</v>
          </cell>
          <cell r="J64">
            <v>3734926.39</v>
          </cell>
          <cell r="K64">
            <v>4456453</v>
          </cell>
          <cell r="L64">
            <v>4645809</v>
          </cell>
          <cell r="M64">
            <v>4021771</v>
          </cell>
          <cell r="N64">
            <v>4212521</v>
          </cell>
          <cell r="O64">
            <v>4327582</v>
          </cell>
        </row>
        <row r="65">
          <cell r="A65" t="str">
            <v>Taxes</v>
          </cell>
          <cell r="B65" t="str">
            <v>US$</v>
          </cell>
          <cell r="C65">
            <v>5478688.4800000032</v>
          </cell>
          <cell r="D65">
            <v>5647001.6700000018</v>
          </cell>
          <cell r="E65">
            <v>7321115.6500000013</v>
          </cell>
          <cell r="F65">
            <v>-5340314.5</v>
          </cell>
          <cell r="G65">
            <v>-3126454</v>
          </cell>
          <cell r="H65">
            <v>5122872.3600000003</v>
          </cell>
          <cell r="I65">
            <v>7105941.549999998</v>
          </cell>
          <cell r="J65">
            <v>7755011.700000003</v>
          </cell>
          <cell r="K65">
            <v>9184914</v>
          </cell>
          <cell r="L65">
            <v>2739966</v>
          </cell>
          <cell r="M65">
            <v>2899178</v>
          </cell>
          <cell r="N65">
            <v>5522639</v>
          </cell>
          <cell r="O65">
            <v>6918517</v>
          </cell>
        </row>
        <row r="66">
          <cell r="A66" t="str">
            <v>Deferred Income Taxes Payable -- Current</v>
          </cell>
          <cell r="B66" t="str">
            <v>US$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Dividend Payable</v>
          </cell>
          <cell r="B67" t="str">
            <v>US$</v>
          </cell>
          <cell r="C67">
            <v>32617.07</v>
          </cell>
          <cell r="D67">
            <v>32765.75</v>
          </cell>
          <cell r="E67">
            <v>33391.46</v>
          </cell>
          <cell r="F67">
            <v>23205148</v>
          </cell>
          <cell r="G67">
            <v>23469770.050000001</v>
          </cell>
          <cell r="H67">
            <v>11019891.949999999</v>
          </cell>
          <cell r="I67">
            <v>11025083.789999999</v>
          </cell>
          <cell r="J67">
            <v>12956.53</v>
          </cell>
          <cell r="K67">
            <v>7034</v>
          </cell>
          <cell r="L67">
            <v>5259</v>
          </cell>
          <cell r="M67">
            <v>4457</v>
          </cell>
          <cell r="N67">
            <v>3333</v>
          </cell>
          <cell r="O67">
            <v>2991</v>
          </cell>
        </row>
        <row r="68">
          <cell r="A68" t="str">
            <v>Total current liabilities</v>
          </cell>
          <cell r="B68" t="str">
            <v>US$</v>
          </cell>
          <cell r="C68">
            <v>156514085.17999989</v>
          </cell>
          <cell r="D68">
            <v>147824899.06999999</v>
          </cell>
          <cell r="E68">
            <v>165469983.13999999</v>
          </cell>
          <cell r="F68">
            <v>187608864.43000001</v>
          </cell>
          <cell r="G68">
            <v>143621651.66999999</v>
          </cell>
          <cell r="H68">
            <v>187120250.53</v>
          </cell>
          <cell r="I68">
            <v>188547463.88999999</v>
          </cell>
          <cell r="J68">
            <v>181499317.53</v>
          </cell>
          <cell r="K68">
            <v>186540224</v>
          </cell>
          <cell r="L68">
            <v>175141003</v>
          </cell>
          <cell r="M68">
            <v>155022805</v>
          </cell>
          <cell r="N68">
            <v>158249526</v>
          </cell>
          <cell r="O68">
            <v>157965302</v>
          </cell>
        </row>
        <row r="69">
          <cell r="A69" t="str">
            <v>Deferred Income Taxes Payable -- Noncurrent</v>
          </cell>
          <cell r="B69" t="str">
            <v>US$</v>
          </cell>
          <cell r="C69">
            <v>6588870.3499999996</v>
          </cell>
          <cell r="D69">
            <v>6680816.3499999996</v>
          </cell>
          <cell r="E69">
            <v>6844936.2000000002</v>
          </cell>
          <cell r="F69">
            <v>6718325.7300000004</v>
          </cell>
          <cell r="G69">
            <v>6915497.6600000001</v>
          </cell>
          <cell r="H69">
            <v>7050104.79</v>
          </cell>
          <cell r="I69">
            <v>7149127.1600000001</v>
          </cell>
          <cell r="J69">
            <v>7294358.5999999996</v>
          </cell>
          <cell r="K69">
            <v>7371324</v>
          </cell>
          <cell r="L69">
            <v>7447885</v>
          </cell>
          <cell r="M69">
            <v>7524044</v>
          </cell>
          <cell r="N69">
            <v>7599803</v>
          </cell>
          <cell r="O69">
            <v>7675163</v>
          </cell>
        </row>
        <row r="70">
          <cell r="A70" t="str">
            <v>Other Non-Current Liabilities #1</v>
          </cell>
          <cell r="B70" t="str">
            <v>US$</v>
          </cell>
          <cell r="C70">
            <v>214526.95</v>
          </cell>
          <cell r="D70">
            <v>217042.47</v>
          </cell>
          <cell r="E70">
            <v>221613.37</v>
          </cell>
          <cell r="F70">
            <v>216859.72</v>
          </cell>
          <cell r="G70">
            <v>220091.68</v>
          </cell>
          <cell r="H70">
            <v>221423.49</v>
          </cell>
          <cell r="I70">
            <v>221883.69</v>
          </cell>
          <cell r="J70">
            <v>223757.48</v>
          </cell>
          <cell r="K70">
            <v>221921</v>
          </cell>
          <cell r="L70">
            <v>222323</v>
          </cell>
          <cell r="M70">
            <v>222720</v>
          </cell>
          <cell r="N70">
            <v>223114</v>
          </cell>
          <cell r="O70">
            <v>212748</v>
          </cell>
        </row>
        <row r="71">
          <cell r="A71" t="str">
            <v>Other Noncurrent Liabilities -- Pension Liability</v>
          </cell>
          <cell r="B71" t="str">
            <v>US$</v>
          </cell>
          <cell r="C71">
            <v>7214198.46</v>
          </cell>
          <cell r="D71">
            <v>8479461.1300000008</v>
          </cell>
          <cell r="E71">
            <v>10072307.24</v>
          </cell>
          <cell r="F71">
            <v>10092344.27</v>
          </cell>
          <cell r="G71">
            <v>10304462.34</v>
          </cell>
          <cell r="H71">
            <v>10999365.58</v>
          </cell>
          <cell r="I71">
            <v>10698306.810000001</v>
          </cell>
          <cell r="J71">
            <v>11602226.710000001</v>
          </cell>
          <cell r="K71">
            <v>9663696</v>
          </cell>
          <cell r="L71">
            <v>8724809</v>
          </cell>
          <cell r="M71">
            <v>8285569</v>
          </cell>
          <cell r="N71">
            <v>7345977</v>
          </cell>
          <cell r="O71">
            <v>7406036</v>
          </cell>
        </row>
        <row r="72">
          <cell r="A72" t="str">
            <v>Other Noncurrent Liabilities -- Policy &amp; Warranty</v>
          </cell>
          <cell r="B72" t="str">
            <v>US$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Long Term Debt -- Allied -- Consolidated Subs</v>
          </cell>
          <cell r="B73" t="str">
            <v>US$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Long Term Debt -- Outside -- All Other</v>
          </cell>
          <cell r="B74" t="str">
            <v>US$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Deferred credits</v>
          </cell>
          <cell r="B75" t="str">
            <v>US$</v>
          </cell>
          <cell r="C75">
            <v>224216.52</v>
          </cell>
          <cell r="D75">
            <v>226543.59</v>
          </cell>
          <cell r="E75">
            <v>367543.22</v>
          </cell>
          <cell r="F75">
            <v>359181.73</v>
          </cell>
          <cell r="G75">
            <v>364051.31</v>
          </cell>
          <cell r="H75">
            <v>365769.13</v>
          </cell>
          <cell r="I75">
            <v>366044.49</v>
          </cell>
          <cell r="J75">
            <v>368648.08</v>
          </cell>
          <cell r="K75">
            <v>36535</v>
          </cell>
          <cell r="L75">
            <v>36449</v>
          </cell>
          <cell r="M75">
            <v>36363</v>
          </cell>
          <cell r="N75">
            <v>36277</v>
          </cell>
          <cell r="O75">
            <v>36192</v>
          </cell>
        </row>
        <row r="76">
          <cell r="A76" t="str">
            <v>Total noncurrent liabilities</v>
          </cell>
          <cell r="B76" t="str">
            <v>US$</v>
          </cell>
          <cell r="C76">
            <v>14241812.279999999</v>
          </cell>
          <cell r="D76">
            <v>15603863.539999999</v>
          </cell>
          <cell r="E76">
            <v>17506400.030000001</v>
          </cell>
          <cell r="F76">
            <v>17386711.449999999</v>
          </cell>
          <cell r="G76">
            <v>17804102.989999998</v>
          </cell>
          <cell r="H76">
            <v>18636662.989999998</v>
          </cell>
          <cell r="I76">
            <v>18435362.149999999</v>
          </cell>
          <cell r="J76">
            <v>19488990.870000001</v>
          </cell>
          <cell r="K76">
            <v>17293476</v>
          </cell>
          <cell r="L76">
            <v>16431466</v>
          </cell>
          <cell r="M76">
            <v>16068696</v>
          </cell>
          <cell r="N76">
            <v>15205171</v>
          </cell>
          <cell r="O76">
            <v>15330139</v>
          </cell>
        </row>
        <row r="77">
          <cell r="A77" t="str">
            <v>Minority interest</v>
          </cell>
          <cell r="B77" t="str">
            <v>US$</v>
          </cell>
          <cell r="C77">
            <v>15172440.66</v>
          </cell>
          <cell r="D77">
            <v>15438622.460000001</v>
          </cell>
          <cell r="E77">
            <v>15929812.289999999</v>
          </cell>
          <cell r="F77">
            <v>16222362.550000001</v>
          </cell>
          <cell r="G77">
            <v>16714471.279999999</v>
          </cell>
          <cell r="H77">
            <v>17138966.140000001</v>
          </cell>
          <cell r="I77">
            <v>17631761.98</v>
          </cell>
          <cell r="J77">
            <v>18122674.32</v>
          </cell>
          <cell r="K77">
            <v>18054096</v>
          </cell>
          <cell r="L77">
            <v>18032399</v>
          </cell>
          <cell r="M77">
            <v>18070083</v>
          </cell>
          <cell r="N77">
            <v>18205451</v>
          </cell>
          <cell r="O77">
            <v>18193046</v>
          </cell>
        </row>
        <row r="78">
          <cell r="A78" t="str">
            <v>Gm open account between C.O. &amp; Consolidated Subs</v>
          </cell>
          <cell r="B78" t="str">
            <v>US$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Allied cross charges</v>
          </cell>
          <cell r="B79" t="str">
            <v>US$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Foreign allied cross charges</v>
          </cell>
          <cell r="B80" t="str">
            <v>US$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Preferred Stock --</v>
          </cell>
          <cell r="B81" t="str">
            <v>US$</v>
          </cell>
          <cell r="C81">
            <v>2398347.56</v>
          </cell>
          <cell r="D81">
            <v>2398347.56</v>
          </cell>
          <cell r="E81">
            <v>2398347.56</v>
          </cell>
          <cell r="F81">
            <v>2398347.56</v>
          </cell>
          <cell r="G81">
            <v>2398347.56</v>
          </cell>
          <cell r="H81">
            <v>2398347.56</v>
          </cell>
          <cell r="I81">
            <v>2398347.56</v>
          </cell>
          <cell r="J81">
            <v>2398347.56</v>
          </cell>
          <cell r="K81">
            <v>2398348</v>
          </cell>
          <cell r="L81">
            <v>2398348</v>
          </cell>
          <cell r="M81">
            <v>2398348</v>
          </cell>
          <cell r="N81">
            <v>2398348</v>
          </cell>
          <cell r="O81">
            <v>2398348</v>
          </cell>
        </row>
        <row r="82">
          <cell r="A82" t="str">
            <v>Common Stock --</v>
          </cell>
          <cell r="B82" t="str">
            <v>US$</v>
          </cell>
          <cell r="C82">
            <v>25350196.390000001</v>
          </cell>
          <cell r="D82">
            <v>25350196.390000001</v>
          </cell>
          <cell r="E82">
            <v>25350196.390000001</v>
          </cell>
          <cell r="F82">
            <v>25350196.390000001</v>
          </cell>
          <cell r="G82">
            <v>25350196.390000001</v>
          </cell>
          <cell r="H82">
            <v>25350196.390000001</v>
          </cell>
          <cell r="I82">
            <v>25350196.390000001</v>
          </cell>
          <cell r="J82">
            <v>25350196.390000001</v>
          </cell>
          <cell r="K82">
            <v>25350196</v>
          </cell>
          <cell r="L82">
            <v>25350196</v>
          </cell>
          <cell r="M82">
            <v>25350196</v>
          </cell>
          <cell r="N82">
            <v>25350196</v>
          </cell>
          <cell r="O82">
            <v>25350196</v>
          </cell>
        </row>
        <row r="83">
          <cell r="A83" t="str">
            <v>Capital Surplus</v>
          </cell>
          <cell r="B83" t="str">
            <v>US$</v>
          </cell>
          <cell r="C83">
            <v>18657243.280000001</v>
          </cell>
          <cell r="D83">
            <v>18657243.280000001</v>
          </cell>
          <cell r="E83">
            <v>18657243.280000001</v>
          </cell>
          <cell r="F83">
            <v>18657243.280000001</v>
          </cell>
          <cell r="G83">
            <v>18657243.280000001</v>
          </cell>
          <cell r="H83">
            <v>18657243.280000001</v>
          </cell>
          <cell r="I83">
            <v>18657243.280000001</v>
          </cell>
          <cell r="J83">
            <v>18657243.280000001</v>
          </cell>
          <cell r="K83">
            <v>18657243</v>
          </cell>
          <cell r="L83">
            <v>18657243</v>
          </cell>
          <cell r="M83">
            <v>18657243</v>
          </cell>
          <cell r="N83">
            <v>18657243</v>
          </cell>
          <cell r="O83">
            <v>18657243</v>
          </cell>
        </row>
        <row r="84">
          <cell r="A84" t="str">
            <v>Opening Balance -- Current Year</v>
          </cell>
          <cell r="B84" t="str">
            <v>US$</v>
          </cell>
          <cell r="C84">
            <v>116918601.27</v>
          </cell>
          <cell r="D84">
            <v>131937470.89</v>
          </cell>
          <cell r="E84">
            <v>131937470.89</v>
          </cell>
          <cell r="F84">
            <v>131937470.89</v>
          </cell>
          <cell r="G84">
            <v>131937470.89</v>
          </cell>
          <cell r="H84">
            <v>131937470.89</v>
          </cell>
          <cell r="I84">
            <v>131937470.89</v>
          </cell>
          <cell r="J84">
            <v>131937470.89</v>
          </cell>
          <cell r="K84">
            <v>132176952</v>
          </cell>
          <cell r="L84">
            <v>132176952</v>
          </cell>
          <cell r="M84">
            <v>132176952</v>
          </cell>
          <cell r="N84">
            <v>132176952</v>
          </cell>
          <cell r="O84">
            <v>132176952</v>
          </cell>
        </row>
        <row r="85">
          <cell r="A85" t="str">
            <v>Net income since january 1</v>
          </cell>
          <cell r="B85" t="str">
            <v>US$</v>
          </cell>
          <cell r="C85">
            <v>24677927.450000022</v>
          </cell>
          <cell r="D85">
            <v>2319212.4700000002</v>
          </cell>
          <cell r="E85">
            <v>5289780.13</v>
          </cell>
          <cell r="F85">
            <v>8620391.0900000092</v>
          </cell>
          <cell r="G85">
            <v>13191229.35</v>
          </cell>
          <cell r="H85">
            <v>16458689.539999999</v>
          </cell>
          <cell r="I85">
            <v>20708527.99000001</v>
          </cell>
          <cell r="J85">
            <v>24220899.389999971</v>
          </cell>
          <cell r="K85">
            <v>26729219</v>
          </cell>
          <cell r="L85">
            <v>29665052</v>
          </cell>
          <cell r="M85">
            <v>32854457</v>
          </cell>
          <cell r="N85">
            <v>36092094</v>
          </cell>
          <cell r="O85">
            <v>38572149</v>
          </cell>
        </row>
        <row r="86">
          <cell r="A86" t="str">
            <v>Other Increase/(Decrease) in Retained Earnings</v>
          </cell>
          <cell r="B86" t="str">
            <v>US$</v>
          </cell>
          <cell r="C86">
            <v>-7.4505805969238281E-9</v>
          </cell>
          <cell r="D86">
            <v>0</v>
          </cell>
          <cell r="E86">
            <v>0</v>
          </cell>
          <cell r="F86">
            <v>0</v>
          </cell>
          <cell r="G86">
            <v>3.7252902984619141E-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Dividend Accrued or Paid</v>
          </cell>
          <cell r="B87" t="str">
            <v>US$</v>
          </cell>
          <cell r="C87">
            <v>-9659057.8300000001</v>
          </cell>
          <cell r="D87">
            <v>-3242.41</v>
          </cell>
          <cell r="E87">
            <v>-8277.06</v>
          </cell>
          <cell r="F87">
            <v>-23360452.059999999</v>
          </cell>
          <cell r="G87">
            <v>-23360452.059999999</v>
          </cell>
          <cell r="H87">
            <v>-23360452.07</v>
          </cell>
          <cell r="I87">
            <v>-23360452.07</v>
          </cell>
          <cell r="J87">
            <v>-23360452.07</v>
          </cell>
          <cell r="K87">
            <v>-23482922</v>
          </cell>
          <cell r="L87">
            <v>-23412879</v>
          </cell>
          <cell r="M87">
            <v>-23343044</v>
          </cell>
          <cell r="N87">
            <v>-23273418</v>
          </cell>
          <cell r="O87">
            <v>-23203999</v>
          </cell>
        </row>
        <row r="88">
          <cell r="A88" t="str">
            <v>Ending balance</v>
          </cell>
          <cell r="B88" t="str">
            <v>US$</v>
          </cell>
          <cell r="C88">
            <v>131937470.89</v>
          </cell>
          <cell r="D88">
            <v>134253440.94999999</v>
          </cell>
          <cell r="E88">
            <v>137218973.96000001</v>
          </cell>
          <cell r="F88">
            <v>117197409.92</v>
          </cell>
          <cell r="G88">
            <v>121768248.18000001</v>
          </cell>
          <cell r="H88">
            <v>125035708.36</v>
          </cell>
          <cell r="I88">
            <v>129285546.81</v>
          </cell>
          <cell r="J88">
            <v>132797918.20999999</v>
          </cell>
          <cell r="K88">
            <v>135423249</v>
          </cell>
          <cell r="L88">
            <v>138429125</v>
          </cell>
          <cell r="M88">
            <v>141688365</v>
          </cell>
          <cell r="N88">
            <v>144995628</v>
          </cell>
          <cell r="O88">
            <v>147545102</v>
          </cell>
        </row>
        <row r="89">
          <cell r="A89" t="str">
            <v>ATA -- Balance January 1st</v>
          </cell>
          <cell r="B89" t="str">
            <v>US$</v>
          </cell>
          <cell r="C89">
            <v>-78506844.829999998</v>
          </cell>
          <cell r="D89">
            <v>-66157902.57</v>
          </cell>
          <cell r="E89">
            <v>-66157902.57</v>
          </cell>
          <cell r="F89">
            <v>-66157902.57</v>
          </cell>
          <cell r="G89">
            <v>-66157902.57</v>
          </cell>
          <cell r="H89">
            <v>-66157902.57</v>
          </cell>
          <cell r="I89">
            <v>-66157902.57</v>
          </cell>
          <cell r="J89">
            <v>-66157902.57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TA -- Adjustments Since January 1st</v>
          </cell>
          <cell r="B90" t="str">
            <v>US$</v>
          </cell>
          <cell r="C90">
            <v>12348942.26</v>
          </cell>
          <cell r="D90">
            <v>1228098.57</v>
          </cell>
          <cell r="E90">
            <v>3575346.02</v>
          </cell>
          <cell r="F90">
            <v>568103.31999999995</v>
          </cell>
          <cell r="G90">
            <v>1987321.22</v>
          </cell>
          <cell r="H90">
            <v>2389633.15</v>
          </cell>
          <cell r="I90">
            <v>2317478.09</v>
          </cell>
          <cell r="J90">
            <v>3029844.44</v>
          </cell>
          <cell r="K90">
            <v>-65056491</v>
          </cell>
          <cell r="L90">
            <v>-65707844</v>
          </cell>
          <cell r="M90">
            <v>-68359555</v>
          </cell>
          <cell r="N90">
            <v>-68511624</v>
          </cell>
          <cell r="O90">
            <v>-70664053</v>
          </cell>
        </row>
        <row r="91">
          <cell r="A91" t="str">
            <v>Accumulated Translation Adjustments (ATA)</v>
          </cell>
          <cell r="B91" t="str">
            <v>US$</v>
          </cell>
          <cell r="C91">
            <v>-66157902.569999993</v>
          </cell>
          <cell r="D91">
            <v>-64929804</v>
          </cell>
          <cell r="E91">
            <v>-62582556.549999997</v>
          </cell>
          <cell r="F91">
            <v>-65589799.25</v>
          </cell>
          <cell r="G91">
            <v>-64170581.350000001</v>
          </cell>
          <cell r="H91">
            <v>-63768269.420000002</v>
          </cell>
          <cell r="I91">
            <v>-63840424.479999997</v>
          </cell>
          <cell r="J91">
            <v>-63128058.130000003</v>
          </cell>
          <cell r="K91">
            <v>-65056491</v>
          </cell>
          <cell r="L91">
            <v>-65707844</v>
          </cell>
          <cell r="M91">
            <v>-68359555</v>
          </cell>
          <cell r="N91">
            <v>-68511624</v>
          </cell>
          <cell r="O91">
            <v>-70664053</v>
          </cell>
        </row>
        <row r="92">
          <cell r="A92" t="str">
            <v>OCI -- Balance January 1st</v>
          </cell>
          <cell r="B92" t="str">
            <v>US$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OCI -- Adjustments Since January 1st</v>
          </cell>
          <cell r="B93" t="str">
            <v>US$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Other Comprehensive Income (OCI)</v>
          </cell>
          <cell r="B94" t="str">
            <v>US$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Total liabilities &amp; equity</v>
          </cell>
          <cell r="B95" t="str">
            <v>US$</v>
          </cell>
          <cell r="C95">
            <v>298113693.67000002</v>
          </cell>
          <cell r="D95">
            <v>294596809.25</v>
          </cell>
          <cell r="E95">
            <v>319948400.10000002</v>
          </cell>
          <cell r="F95">
            <v>319231336.32999998</v>
          </cell>
          <cell r="G95">
            <v>282143680</v>
          </cell>
          <cell r="H95">
            <v>330569105.82999998</v>
          </cell>
          <cell r="I95">
            <v>336465497.57999998</v>
          </cell>
          <cell r="J95">
            <v>335186630.02999991</v>
          </cell>
          <cell r="K95">
            <v>338660341</v>
          </cell>
          <cell r="L95">
            <v>328731936</v>
          </cell>
          <cell r="M95">
            <v>308896181</v>
          </cell>
          <cell r="N95">
            <v>314549939</v>
          </cell>
          <cell r="O95">
            <v>314775323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48</v>
          </cell>
          <cell r="L96">
            <v>-3</v>
          </cell>
          <cell r="M96">
            <v>34</v>
          </cell>
          <cell r="N96">
            <v>14</v>
          </cell>
          <cell r="O96">
            <v>27</v>
          </cell>
        </row>
        <row r="98">
          <cell r="A98" t="str">
            <v>Forecast Exchange Rate (USD/Local)</v>
          </cell>
          <cell r="B98" t="str">
            <v>Exchange Rate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>
            <v>4.3140375738545417E-4</v>
          </cell>
          <cell r="L98">
            <v>4.3038683482213492E-4</v>
          </cell>
          <cell r="M98">
            <v>4.2937230939023161E-4</v>
          </cell>
          <cell r="N98">
            <v>4.2836017543912809E-4</v>
          </cell>
          <cell r="O98">
            <v>4.2735042733152819E-4</v>
          </cell>
        </row>
        <row r="99">
          <cell r="A99" t="str">
            <v>Total Cash and Marketable Securities</v>
          </cell>
          <cell r="B99" t="str">
            <v>Exchange Rate</v>
          </cell>
          <cell r="C99">
            <v>4.1845398320797288E-4</v>
          </cell>
          <cell r="D99">
            <v>4.2279697743431331E-4</v>
          </cell>
          <cell r="E99">
            <v>4.3112698319473222E-4</v>
          </cell>
          <cell r="F99">
            <v>4.2131898252097751E-4</v>
          </cell>
          <cell r="G99">
            <v>4.2703091880847717E-4</v>
          </cell>
          <cell r="H99">
            <v>4.2904598728078297E-4</v>
          </cell>
          <cell r="I99">
            <v>4.2936899011384618E-4</v>
          </cell>
          <cell r="J99">
            <v>4.3242297849940321E-4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</row>
        <row r="100">
          <cell r="A100" t="str">
            <v>Translation Cash</v>
          </cell>
          <cell r="B100" t="str">
            <v>US$</v>
          </cell>
          <cell r="C100">
            <v>17245773.970000021</v>
          </cell>
          <cell r="D100">
            <v>12724259.35</v>
          </cell>
          <cell r="E100">
            <v>17692433.79999999</v>
          </cell>
          <cell r="F100">
            <v>16810763.00999999</v>
          </cell>
          <cell r="G100">
            <v>3636859.2400000109</v>
          </cell>
          <cell r="H100">
            <v>23405217.11999999</v>
          </cell>
          <cell r="I100">
            <v>29038702.71999998</v>
          </cell>
          <cell r="J100">
            <v>13257259.38000004</v>
          </cell>
          <cell r="K100">
            <v>4000000</v>
          </cell>
          <cell r="L100">
            <v>16000000</v>
          </cell>
          <cell r="M100">
            <v>4500000</v>
          </cell>
          <cell r="N100">
            <v>11000000</v>
          </cell>
          <cell r="O100">
            <v>8000000</v>
          </cell>
        </row>
        <row r="101">
          <cell r="A101" t="str">
            <v>Translation Debt</v>
          </cell>
          <cell r="B101" t="str">
            <v>US$</v>
          </cell>
          <cell r="C101">
            <v>0</v>
          </cell>
          <cell r="D101">
            <v>0</v>
          </cell>
          <cell r="E101">
            <v>0</v>
          </cell>
          <cell r="F101">
            <v>76535.45</v>
          </cell>
          <cell r="G101">
            <v>26930.32</v>
          </cell>
          <cell r="H101">
            <v>101855.13</v>
          </cell>
          <cell r="I101">
            <v>40799.56</v>
          </cell>
          <cell r="J101">
            <v>-0.01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Translation Notes Receivable</v>
          </cell>
          <cell r="B102" t="str">
            <v>US$</v>
          </cell>
          <cell r="C102">
            <v>483725.7</v>
          </cell>
          <cell r="D102">
            <v>488747.53</v>
          </cell>
          <cell r="E102">
            <v>498379.55</v>
          </cell>
          <cell r="F102">
            <v>487038.51</v>
          </cell>
          <cell r="G102">
            <v>493643.33</v>
          </cell>
          <cell r="H102">
            <v>508857.54</v>
          </cell>
          <cell r="I102">
            <v>496346.78</v>
          </cell>
          <cell r="J102">
            <v>499878.14</v>
          </cell>
          <cell r="K102">
            <v>498835</v>
          </cell>
          <cell r="L102">
            <v>497659</v>
          </cell>
          <cell r="M102">
            <v>496486</v>
          </cell>
          <cell r="N102">
            <v>495315</v>
          </cell>
          <cell r="O102">
            <v>451415</v>
          </cell>
        </row>
      </sheetData>
      <sheetData sheetId="11">
        <row r="1">
          <cell r="B1" t="str">
            <v>Exchange Rate (US$ / Local Currency)</v>
          </cell>
        </row>
        <row r="2">
          <cell r="B2" t="str">
            <v>7+5</v>
          </cell>
        </row>
        <row r="3">
          <cell r="B3" t="str">
            <v>CurrentYear</v>
          </cell>
        </row>
        <row r="4">
          <cell r="B4" t="str">
            <v>Local Currency</v>
          </cell>
        </row>
        <row r="5">
          <cell r="B5" t="str">
            <v>Current</v>
          </cell>
        </row>
        <row r="6">
          <cell r="B6" t="str">
            <v>Current Membe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9">
          <cell r="A9" t="str">
            <v>Colmotores</v>
          </cell>
          <cell r="B9">
            <v>4.2310999999999998E-4</v>
          </cell>
          <cell r="C9">
            <v>4.2701600000000001E-4</v>
          </cell>
          <cell r="D9">
            <v>4.24585E-4</v>
          </cell>
          <cell r="E9">
            <v>4.2536700000000001E-4</v>
          </cell>
          <cell r="F9">
            <v>4.27601E-4</v>
          </cell>
          <cell r="G9">
            <v>4.28641E-4</v>
          </cell>
          <cell r="H9">
            <v>4.3030999999999999E-4</v>
          </cell>
          <cell r="I9">
            <v>4.3191281865712831E-4</v>
          </cell>
          <cell r="J9">
            <v>4.3089469611378009E-4</v>
          </cell>
          <cell r="K9">
            <v>4.298789735304897E-4</v>
          </cell>
          <cell r="L9">
            <v>4.2886564524997341E-4</v>
          </cell>
          <cell r="M9">
            <v>4.2785470562828277E-4</v>
          </cell>
        </row>
      </sheetData>
      <sheetData sheetId="12"/>
      <sheetData sheetId="13">
        <row r="4">
          <cell r="C4" t="str">
            <v>Colmotores</v>
          </cell>
        </row>
        <row r="7">
          <cell r="C7" t="str">
            <v>7+5</v>
          </cell>
          <cell r="D7" t="str">
            <v>Bud Submission 1</v>
          </cell>
          <cell r="E7" t="str">
            <v>Bud Submission 1</v>
          </cell>
          <cell r="F7" t="str">
            <v>Bud Submission 1</v>
          </cell>
          <cell r="G7" t="str">
            <v>Bud Submission 1</v>
          </cell>
          <cell r="H7" t="str">
            <v>Bud Submission 1</v>
          </cell>
          <cell r="I7" t="str">
            <v>Bud Submission 1</v>
          </cell>
          <cell r="J7" t="str">
            <v>Bud Submission 1</v>
          </cell>
          <cell r="K7" t="str">
            <v>Bud Submission 1</v>
          </cell>
          <cell r="L7" t="str">
            <v>Bud Submission 1</v>
          </cell>
          <cell r="M7" t="str">
            <v>Bud Submission 1</v>
          </cell>
          <cell r="N7" t="str">
            <v>Bud Submission 1</v>
          </cell>
          <cell r="O7" t="str">
            <v>Bud Submission 1</v>
          </cell>
        </row>
        <row r="8">
          <cell r="C8" t="str">
            <v>2005</v>
          </cell>
          <cell r="D8" t="str">
            <v>2006</v>
          </cell>
          <cell r="E8" t="str">
            <v>2006</v>
          </cell>
          <cell r="F8" t="str">
            <v>2006</v>
          </cell>
          <cell r="G8" t="str">
            <v>2006</v>
          </cell>
          <cell r="H8" t="str">
            <v>2006</v>
          </cell>
          <cell r="I8" t="str">
            <v>2006</v>
          </cell>
          <cell r="J8" t="str">
            <v>2006</v>
          </cell>
          <cell r="K8" t="str">
            <v>2006</v>
          </cell>
          <cell r="L8" t="str">
            <v>2006</v>
          </cell>
          <cell r="M8" t="str">
            <v>2006</v>
          </cell>
          <cell r="N8" t="str">
            <v>2006</v>
          </cell>
          <cell r="O8" t="str">
            <v>2006</v>
          </cell>
        </row>
        <row r="9">
          <cell r="C9" t="str">
            <v>Dec</v>
          </cell>
          <cell r="D9" t="str">
            <v>Jan</v>
          </cell>
          <cell r="E9" t="str">
            <v>Feb</v>
          </cell>
          <cell r="F9" t="str">
            <v>Mar</v>
          </cell>
          <cell r="G9" t="str">
            <v>Apr</v>
          </cell>
          <cell r="H9" t="str">
            <v>May</v>
          </cell>
          <cell r="I9" t="str">
            <v>Jun</v>
          </cell>
          <cell r="J9" t="str">
            <v>Jul</v>
          </cell>
          <cell r="K9" t="str">
            <v>Aug</v>
          </cell>
          <cell r="L9" t="str">
            <v>Sep</v>
          </cell>
          <cell r="M9" t="str">
            <v>Oct</v>
          </cell>
          <cell r="N9" t="str">
            <v>Nov</v>
          </cell>
          <cell r="O9" t="str">
            <v>Dec</v>
          </cell>
        </row>
        <row r="11">
          <cell r="A11" t="str">
            <v>Total Cash and Marketable Securities</v>
          </cell>
          <cell r="B11" t="str">
            <v>US$</v>
          </cell>
          <cell r="C11">
            <v>8000000</v>
          </cell>
          <cell r="D11">
            <v>10000000</v>
          </cell>
          <cell r="E11">
            <v>10000000</v>
          </cell>
          <cell r="F11">
            <v>10000000</v>
          </cell>
          <cell r="G11">
            <v>10000000</v>
          </cell>
          <cell r="H11">
            <v>10000000</v>
          </cell>
          <cell r="I11">
            <v>10000000</v>
          </cell>
          <cell r="J11">
            <v>10000000</v>
          </cell>
          <cell r="K11">
            <v>10000000</v>
          </cell>
          <cell r="L11">
            <v>10000000</v>
          </cell>
          <cell r="M11">
            <v>10000000</v>
          </cell>
          <cell r="N11">
            <v>10000000</v>
          </cell>
          <cell r="O11">
            <v>10000000</v>
          </cell>
        </row>
        <row r="12">
          <cell r="A12" t="str">
            <v>Notes Receivable -- Allied -- Consolidated Subs</v>
          </cell>
          <cell r="B12" t="str">
            <v>US$</v>
          </cell>
          <cell r="C12">
            <v>115664900</v>
          </cell>
          <cell r="D12">
            <v>74203700</v>
          </cell>
          <cell r="E12">
            <v>94435200</v>
          </cell>
          <cell r="F12">
            <v>109429400</v>
          </cell>
          <cell r="G12">
            <v>112721800</v>
          </cell>
          <cell r="H12">
            <v>95179500</v>
          </cell>
          <cell r="I12">
            <v>93509900</v>
          </cell>
          <cell r="J12">
            <v>98330500</v>
          </cell>
          <cell r="K12">
            <v>91940200</v>
          </cell>
          <cell r="L12">
            <v>110364400</v>
          </cell>
          <cell r="M12">
            <v>96387900</v>
          </cell>
          <cell r="N12">
            <v>101559200</v>
          </cell>
          <cell r="O12">
            <v>105596800</v>
          </cell>
        </row>
        <row r="13">
          <cell r="A13" t="str">
            <v>Notes Receivable -- Outside -- Nonconsolidated Subs -- GMB Factoring</v>
          </cell>
          <cell r="B13" t="str">
            <v>US$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Notes Receivable -- Outside -- Nonconsolidated Subs -- Other</v>
          </cell>
          <cell r="B14" t="str">
            <v>US$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Notes Receivable -- Outside -- Associate Companies</v>
          </cell>
          <cell r="B15" t="str">
            <v>US$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Notes Receivable -- Outside -- All Other</v>
          </cell>
          <cell r="B16" t="str">
            <v>US$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ccounts Receivable -- Allied -- Consolidated Subs</v>
          </cell>
          <cell r="B17" t="str">
            <v>US$</v>
          </cell>
          <cell r="C17">
            <v>28153962</v>
          </cell>
          <cell r="D17">
            <v>21314773</v>
          </cell>
          <cell r="E17">
            <v>21112466</v>
          </cell>
          <cell r="F17">
            <v>22290399</v>
          </cell>
          <cell r="G17">
            <v>22571699</v>
          </cell>
          <cell r="H17">
            <v>22299314</v>
          </cell>
          <cell r="I17">
            <v>22850369</v>
          </cell>
          <cell r="J17">
            <v>23110133</v>
          </cell>
          <cell r="K17">
            <v>22875359</v>
          </cell>
          <cell r="L17">
            <v>23300906</v>
          </cell>
          <cell r="M17">
            <v>24579752</v>
          </cell>
          <cell r="N17">
            <v>25870167</v>
          </cell>
          <cell r="O17">
            <v>26971010</v>
          </cell>
        </row>
        <row r="18">
          <cell r="A18" t="str">
            <v>Accounts Receivable -- Outside -- Nonconsolidated Subs</v>
          </cell>
          <cell r="B18" t="str">
            <v>US$</v>
          </cell>
          <cell r="C18">
            <v>653846</v>
          </cell>
          <cell r="D18">
            <v>7737451</v>
          </cell>
          <cell r="E18">
            <v>7763606</v>
          </cell>
          <cell r="F18">
            <v>4572867</v>
          </cell>
          <cell r="G18">
            <v>7863741</v>
          </cell>
          <cell r="H18">
            <v>7887648</v>
          </cell>
          <cell r="I18">
            <v>4614707</v>
          </cell>
          <cell r="J18">
            <v>7933586</v>
          </cell>
          <cell r="K18">
            <v>7955633</v>
          </cell>
          <cell r="L18">
            <v>3323780</v>
          </cell>
          <cell r="M18">
            <v>7997914</v>
          </cell>
          <cell r="N18">
            <v>8018162</v>
          </cell>
          <cell r="O18">
            <v>1339638</v>
          </cell>
        </row>
        <row r="19">
          <cell r="A19" t="str">
            <v>Accounts Receivable -- Outside -- Associated Companies</v>
          </cell>
          <cell r="B19" t="str">
            <v>US$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ccounts Receivable -- Outside -- All Other</v>
          </cell>
          <cell r="B20" t="str">
            <v>US$</v>
          </cell>
          <cell r="C20">
            <v>19612109</v>
          </cell>
          <cell r="D20">
            <v>18361490</v>
          </cell>
          <cell r="E20">
            <v>21487909</v>
          </cell>
          <cell r="F20">
            <v>22556490</v>
          </cell>
          <cell r="G20">
            <v>14925948</v>
          </cell>
          <cell r="H20">
            <v>20960560</v>
          </cell>
          <cell r="I20">
            <v>22007588</v>
          </cell>
          <cell r="J20">
            <v>17781657</v>
          </cell>
          <cell r="K20">
            <v>18431363</v>
          </cell>
          <cell r="L20">
            <v>18586804</v>
          </cell>
          <cell r="M20">
            <v>19237471</v>
          </cell>
          <cell r="N20">
            <v>19144155</v>
          </cell>
          <cell r="O20">
            <v>19054867</v>
          </cell>
        </row>
        <row r="21">
          <cell r="A21" t="str">
            <v>Accrued Accounts Receivable</v>
          </cell>
          <cell r="B21" t="str">
            <v>US$</v>
          </cell>
          <cell r="C21">
            <v>598678</v>
          </cell>
          <cell r="D21">
            <v>2384730</v>
          </cell>
          <cell r="E21">
            <v>1374394</v>
          </cell>
          <cell r="F21">
            <v>1147327</v>
          </cell>
          <cell r="G21">
            <v>1589497</v>
          </cell>
          <cell r="H21">
            <v>539150</v>
          </cell>
          <cell r="I21">
            <v>903526</v>
          </cell>
          <cell r="J21">
            <v>878793</v>
          </cell>
          <cell r="K21">
            <v>805631</v>
          </cell>
          <cell r="L21">
            <v>722866</v>
          </cell>
          <cell r="M21">
            <v>650075</v>
          </cell>
          <cell r="N21">
            <v>604138</v>
          </cell>
          <cell r="O21">
            <v>609258</v>
          </cell>
        </row>
        <row r="22">
          <cell r="A22" t="str">
            <v>Total Other Inventories -- Less Allowances</v>
          </cell>
          <cell r="B22" t="str">
            <v>US$</v>
          </cell>
          <cell r="C22">
            <v>78862867</v>
          </cell>
          <cell r="D22">
            <v>77941897</v>
          </cell>
          <cell r="E22">
            <v>79177311</v>
          </cell>
          <cell r="F22">
            <v>78118806</v>
          </cell>
          <cell r="G22">
            <v>84447635</v>
          </cell>
          <cell r="H22">
            <v>88589885</v>
          </cell>
          <cell r="I22">
            <v>90352909</v>
          </cell>
          <cell r="J22">
            <v>90085750</v>
          </cell>
          <cell r="K22">
            <v>89943444</v>
          </cell>
          <cell r="L22">
            <v>92197170</v>
          </cell>
          <cell r="M22">
            <v>93561855</v>
          </cell>
          <cell r="N22">
            <v>93935336</v>
          </cell>
          <cell r="O22">
            <v>91411839</v>
          </cell>
        </row>
        <row r="23">
          <cell r="A23" t="str">
            <v>Total Materials in Transit</v>
          </cell>
          <cell r="B23" t="str">
            <v>US$</v>
          </cell>
          <cell r="C23">
            <v>11020477</v>
          </cell>
          <cell r="D23">
            <v>12738879</v>
          </cell>
          <cell r="E23">
            <v>14298584</v>
          </cell>
          <cell r="F23">
            <v>16109443</v>
          </cell>
          <cell r="G23">
            <v>15946906</v>
          </cell>
          <cell r="H23">
            <v>15904129</v>
          </cell>
          <cell r="I23">
            <v>16427486</v>
          </cell>
          <cell r="J23">
            <v>17179061</v>
          </cell>
          <cell r="K23">
            <v>17304029</v>
          </cell>
          <cell r="L23">
            <v>17293359</v>
          </cell>
          <cell r="M23">
            <v>17130368</v>
          </cell>
          <cell r="N23">
            <v>17021073</v>
          </cell>
          <cell r="O23">
            <v>17424789</v>
          </cell>
        </row>
        <row r="24">
          <cell r="A24" t="str">
            <v>P&amp;A</v>
          </cell>
          <cell r="B24" t="str">
            <v>US$</v>
          </cell>
          <cell r="C24">
            <v>10656216</v>
          </cell>
          <cell r="D24">
            <v>10808055</v>
          </cell>
          <cell r="E24">
            <v>11895668</v>
          </cell>
          <cell r="F24">
            <v>12464147</v>
          </cell>
          <cell r="G24">
            <v>12723087</v>
          </cell>
          <cell r="H24">
            <v>12984760</v>
          </cell>
          <cell r="I24">
            <v>13243697</v>
          </cell>
          <cell r="J24">
            <v>13510316</v>
          </cell>
          <cell r="K24">
            <v>13768721</v>
          </cell>
          <cell r="L24">
            <v>13726987</v>
          </cell>
          <cell r="M24">
            <v>13990725</v>
          </cell>
          <cell r="N24">
            <v>13944293</v>
          </cell>
          <cell r="O24">
            <v>13613636</v>
          </cell>
        </row>
        <row r="25">
          <cell r="A25" t="str">
            <v>Equipment On Operating Lease (Net)</v>
          </cell>
          <cell r="B25" t="str">
            <v>US$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Prepaid expenses</v>
          </cell>
          <cell r="B26" t="str">
            <v>US$</v>
          </cell>
          <cell r="C26">
            <v>140180</v>
          </cell>
          <cell r="D26">
            <v>462192</v>
          </cell>
          <cell r="E26">
            <v>658194</v>
          </cell>
          <cell r="F26">
            <v>592769</v>
          </cell>
          <cell r="G26">
            <v>847402</v>
          </cell>
          <cell r="H26">
            <v>557166</v>
          </cell>
          <cell r="I26">
            <v>495761</v>
          </cell>
          <cell r="J26">
            <v>435278</v>
          </cell>
          <cell r="K26">
            <v>374948</v>
          </cell>
          <cell r="L26">
            <v>315279</v>
          </cell>
          <cell r="M26">
            <v>256265</v>
          </cell>
          <cell r="N26">
            <v>197901</v>
          </cell>
          <cell r="O26">
            <v>140180</v>
          </cell>
        </row>
        <row r="27">
          <cell r="A27" t="str">
            <v>Deferred Income Taxes -- Current</v>
          </cell>
          <cell r="B27" t="str">
            <v>US$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Total current assets</v>
          </cell>
          <cell r="B28" t="str">
            <v>US$</v>
          </cell>
          <cell r="C28">
            <v>273363235</v>
          </cell>
          <cell r="D28">
            <v>235953167</v>
          </cell>
          <cell r="E28">
            <v>262203332</v>
          </cell>
          <cell r="F28">
            <v>277281648</v>
          </cell>
          <cell r="G28">
            <v>283637715</v>
          </cell>
          <cell r="H28">
            <v>274902112</v>
          </cell>
          <cell r="I28">
            <v>274405943</v>
          </cell>
          <cell r="J28">
            <v>279245074</v>
          </cell>
          <cell r="K28">
            <v>273399328</v>
          </cell>
          <cell r="L28">
            <v>289831551</v>
          </cell>
          <cell r="M28">
            <v>283792325</v>
          </cell>
          <cell r="N28">
            <v>290294425</v>
          </cell>
          <cell r="O28">
            <v>286162017</v>
          </cell>
        </row>
        <row r="29">
          <cell r="A29" t="str">
            <v>Total Investments</v>
          </cell>
          <cell r="B29" t="str">
            <v>US$</v>
          </cell>
          <cell r="C29">
            <v>2060726</v>
          </cell>
          <cell r="D29">
            <v>2347479</v>
          </cell>
          <cell r="E29">
            <v>2327487</v>
          </cell>
          <cell r="F29">
            <v>2307665</v>
          </cell>
          <cell r="G29">
            <v>2288012</v>
          </cell>
          <cell r="H29">
            <v>2268527</v>
          </cell>
          <cell r="I29">
            <v>2249207</v>
          </cell>
          <cell r="J29">
            <v>2230052</v>
          </cell>
          <cell r="K29">
            <v>2211061</v>
          </cell>
          <cell r="L29">
            <v>2192231</v>
          </cell>
          <cell r="M29">
            <v>2173561</v>
          </cell>
          <cell r="N29">
            <v>2155050</v>
          </cell>
          <cell r="O29">
            <v>2136697</v>
          </cell>
        </row>
        <row r="30">
          <cell r="A30" t="str">
            <v>Long-term Receivables -- Allied -- Consolidated Subs</v>
          </cell>
          <cell r="B30" t="str">
            <v>US$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Long-term Receivables -- Outside -- Associated Companies</v>
          </cell>
          <cell r="B31" t="str">
            <v>US$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Long-term Receivables -- Outside</v>
          </cell>
          <cell r="B32" t="str">
            <v>US$</v>
          </cell>
          <cell r="C32">
            <v>451415</v>
          </cell>
          <cell r="D32">
            <v>488883</v>
          </cell>
          <cell r="E32">
            <v>498515</v>
          </cell>
          <cell r="F32">
            <v>487173</v>
          </cell>
          <cell r="G32">
            <v>493778</v>
          </cell>
          <cell r="H32">
            <v>496109</v>
          </cell>
          <cell r="I32">
            <v>496482</v>
          </cell>
          <cell r="J32">
            <v>495001</v>
          </cell>
          <cell r="K32">
            <v>493524</v>
          </cell>
          <cell r="L32">
            <v>492052</v>
          </cell>
          <cell r="M32">
            <v>490584</v>
          </cell>
          <cell r="N32">
            <v>489121</v>
          </cell>
          <cell r="O32">
            <v>445490</v>
          </cell>
        </row>
        <row r="33">
          <cell r="A33" t="str">
            <v>Other Noncurrent Assets</v>
          </cell>
          <cell r="B33" t="str">
            <v>US$</v>
          </cell>
          <cell r="C33">
            <v>46402</v>
          </cell>
          <cell r="D33">
            <v>53837</v>
          </cell>
          <cell r="E33">
            <v>53379</v>
          </cell>
          <cell r="F33">
            <v>52924</v>
          </cell>
          <cell r="G33">
            <v>52474</v>
          </cell>
          <cell r="H33">
            <v>52027</v>
          </cell>
          <cell r="I33">
            <v>51584</v>
          </cell>
          <cell r="J33">
            <v>51144</v>
          </cell>
          <cell r="K33">
            <v>50709</v>
          </cell>
          <cell r="L33">
            <v>50277</v>
          </cell>
          <cell r="M33">
            <v>49849</v>
          </cell>
          <cell r="N33">
            <v>49424</v>
          </cell>
          <cell r="O33">
            <v>49003</v>
          </cell>
        </row>
        <row r="34">
          <cell r="A34" t="str">
            <v>Deferred Income Taxes -- Noncurrent</v>
          </cell>
          <cell r="B34" t="str">
            <v>US$</v>
          </cell>
          <cell r="C34">
            <v>9395862</v>
          </cell>
          <cell r="D34">
            <v>8019920</v>
          </cell>
          <cell r="E34">
            <v>8057341</v>
          </cell>
          <cell r="F34">
            <v>8033378</v>
          </cell>
          <cell r="G34">
            <v>7993586</v>
          </cell>
          <cell r="H34">
            <v>8423431</v>
          </cell>
          <cell r="I34">
            <v>8436217</v>
          </cell>
          <cell r="J34">
            <v>8459654</v>
          </cell>
          <cell r="K34">
            <v>8311349</v>
          </cell>
          <cell r="L34">
            <v>8503509</v>
          </cell>
          <cell r="M34">
            <v>8523959</v>
          </cell>
          <cell r="N34">
            <v>8543444</v>
          </cell>
          <cell r="O34">
            <v>8561978</v>
          </cell>
        </row>
        <row r="35">
          <cell r="A35" t="str">
            <v>Deferred Charges --</v>
          </cell>
          <cell r="B35" t="str">
            <v>US$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apital Spending P, P &amp; E</v>
          </cell>
          <cell r="B36" t="str">
            <v>US$</v>
          </cell>
          <cell r="C36">
            <v>7586747</v>
          </cell>
          <cell r="D36">
            <v>1353000</v>
          </cell>
          <cell r="E36">
            <v>2711830</v>
          </cell>
          <cell r="F36">
            <v>4070660</v>
          </cell>
          <cell r="G36">
            <v>5429490</v>
          </cell>
          <cell r="H36">
            <v>6788320</v>
          </cell>
          <cell r="I36">
            <v>8147150</v>
          </cell>
          <cell r="J36">
            <v>9505980</v>
          </cell>
          <cell r="K36">
            <v>10779766</v>
          </cell>
          <cell r="L36">
            <v>12053552</v>
          </cell>
          <cell r="M36">
            <v>13327338</v>
          </cell>
          <cell r="N36">
            <v>14941300</v>
          </cell>
          <cell r="O36">
            <v>16041036</v>
          </cell>
        </row>
        <row r="37">
          <cell r="A37" t="str">
            <v>P, P &amp; E Prior Years</v>
          </cell>
          <cell r="B37" t="str">
            <v>US$</v>
          </cell>
          <cell r="C37">
            <v>39680738</v>
          </cell>
          <cell r="D37">
            <v>48372468</v>
          </cell>
          <cell r="E37">
            <v>48063228</v>
          </cell>
          <cell r="F37">
            <v>47755965</v>
          </cell>
          <cell r="G37">
            <v>47450666</v>
          </cell>
          <cell r="H37">
            <v>47147319</v>
          </cell>
          <cell r="I37">
            <v>46845911</v>
          </cell>
          <cell r="J37">
            <v>46546429</v>
          </cell>
          <cell r="K37">
            <v>46248863</v>
          </cell>
          <cell r="L37">
            <v>45953199</v>
          </cell>
          <cell r="M37">
            <v>45659424</v>
          </cell>
          <cell r="N37">
            <v>45367528</v>
          </cell>
          <cell r="O37">
            <v>45077498</v>
          </cell>
        </row>
        <row r="38">
          <cell r="A38" t="str">
            <v>Gross Book Value P, P &amp; E Sold</v>
          </cell>
          <cell r="B38" t="str">
            <v>US$</v>
          </cell>
          <cell r="C38">
            <v>-129241</v>
          </cell>
          <cell r="D38">
            <v>-127868</v>
          </cell>
          <cell r="E38">
            <v>-127051</v>
          </cell>
          <cell r="F38">
            <v>-126239</v>
          </cell>
          <cell r="G38">
            <v>-125432</v>
          </cell>
          <cell r="H38">
            <v>-124630</v>
          </cell>
          <cell r="I38">
            <v>-123833</v>
          </cell>
          <cell r="J38">
            <v>-123041</v>
          </cell>
          <cell r="K38">
            <v>-122255</v>
          </cell>
          <cell r="L38">
            <v>-121473</v>
          </cell>
          <cell r="M38">
            <v>-120697</v>
          </cell>
          <cell r="N38">
            <v>-119925</v>
          </cell>
          <cell r="O38">
            <v>-119158</v>
          </cell>
        </row>
        <row r="39">
          <cell r="A39" t="str">
            <v>Depreciation Since January 1st</v>
          </cell>
          <cell r="B39" t="str">
            <v>US$</v>
          </cell>
          <cell r="C39">
            <v>-3896495</v>
          </cell>
          <cell r="D39">
            <v>-306594</v>
          </cell>
          <cell r="E39">
            <v>-667491</v>
          </cell>
          <cell r="F39">
            <v>-1008707</v>
          </cell>
          <cell r="G39">
            <v>-1352821</v>
          </cell>
          <cell r="H39">
            <v>-1699737</v>
          </cell>
          <cell r="I39">
            <v>-2049357</v>
          </cell>
          <cell r="J39">
            <v>-2407181</v>
          </cell>
          <cell r="K39">
            <v>-2769673</v>
          </cell>
          <cell r="L39">
            <v>-3140014</v>
          </cell>
          <cell r="M39">
            <v>-3514714</v>
          </cell>
          <cell r="N39">
            <v>-3896916</v>
          </cell>
          <cell r="O39">
            <v>-4283178</v>
          </cell>
        </row>
        <row r="40">
          <cell r="A40" t="str">
            <v>Accumulated Depreciation Prior Years</v>
          </cell>
          <cell r="B40" t="str">
            <v>US$</v>
          </cell>
          <cell r="C40">
            <v>-15029112</v>
          </cell>
          <cell r="D40">
            <v>-14868098</v>
          </cell>
          <cell r="E40">
            <v>-17128256</v>
          </cell>
          <cell r="F40">
            <v>-17018757</v>
          </cell>
          <cell r="G40">
            <v>-16909958</v>
          </cell>
          <cell r="H40">
            <v>-16801854</v>
          </cell>
          <cell r="I40">
            <v>-16694442</v>
          </cell>
          <cell r="J40">
            <v>-16587716</v>
          </cell>
          <cell r="K40">
            <v>-16481672</v>
          </cell>
          <cell r="L40">
            <v>-16376307</v>
          </cell>
          <cell r="M40">
            <v>-16271615</v>
          </cell>
          <cell r="N40">
            <v>-16167592</v>
          </cell>
          <cell r="O40">
            <v>-16064234</v>
          </cell>
        </row>
        <row r="41">
          <cell r="A41" t="str">
            <v>Accumulated Depreciation P, P &amp; E Sold</v>
          </cell>
          <cell r="B41" t="str">
            <v>US$</v>
          </cell>
          <cell r="C41">
            <v>125461</v>
          </cell>
          <cell r="D41">
            <v>124128</v>
          </cell>
          <cell r="E41">
            <v>123335</v>
          </cell>
          <cell r="F41">
            <v>122546</v>
          </cell>
          <cell r="G41">
            <v>121763</v>
          </cell>
          <cell r="H41">
            <v>120985</v>
          </cell>
          <cell r="I41">
            <v>120211</v>
          </cell>
          <cell r="J41">
            <v>119443</v>
          </cell>
          <cell r="K41">
            <v>118679</v>
          </cell>
          <cell r="L41">
            <v>117920</v>
          </cell>
          <cell r="M41">
            <v>117167</v>
          </cell>
          <cell r="N41">
            <v>116418</v>
          </cell>
          <cell r="O41">
            <v>115673</v>
          </cell>
        </row>
        <row r="42">
          <cell r="A42" t="str">
            <v>Capital Spending ST</v>
          </cell>
          <cell r="B42" t="str">
            <v>US$</v>
          </cell>
          <cell r="C42">
            <v>263253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85044</v>
          </cell>
          <cell r="L42">
            <v>85044</v>
          </cell>
          <cell r="M42">
            <v>85044</v>
          </cell>
          <cell r="N42">
            <v>170088</v>
          </cell>
          <cell r="O42">
            <v>258964</v>
          </cell>
        </row>
        <row r="43">
          <cell r="A43" t="str">
            <v>Accumulated Amortization Since January 1st</v>
          </cell>
          <cell r="B43" t="str">
            <v>US$</v>
          </cell>
          <cell r="C43">
            <v>-267948</v>
          </cell>
          <cell r="D43">
            <v>-21563</v>
          </cell>
          <cell r="E43">
            <v>-42852</v>
          </cell>
          <cell r="F43">
            <v>-63936</v>
          </cell>
          <cell r="G43">
            <v>-84749</v>
          </cell>
          <cell r="H43">
            <v>-105293</v>
          </cell>
          <cell r="I43">
            <v>-125570</v>
          </cell>
          <cell r="J43">
            <v>-145585</v>
          </cell>
          <cell r="K43">
            <v>-165338</v>
          </cell>
          <cell r="L43">
            <v>-186172</v>
          </cell>
          <cell r="M43">
            <v>-206732</v>
          </cell>
          <cell r="N43">
            <v>-227022</v>
          </cell>
          <cell r="O43">
            <v>-247044</v>
          </cell>
        </row>
        <row r="44">
          <cell r="A44" t="str">
            <v>ST Prior Years</v>
          </cell>
          <cell r="B44" t="str">
            <v>US$</v>
          </cell>
          <cell r="C44">
            <v>1124253</v>
          </cell>
          <cell r="D44">
            <v>1111887</v>
          </cell>
          <cell r="E44">
            <v>1117910</v>
          </cell>
          <cell r="F44">
            <v>1110763</v>
          </cell>
          <cell r="G44">
            <v>1103662</v>
          </cell>
          <cell r="H44">
            <v>1096607</v>
          </cell>
          <cell r="I44">
            <v>1089596</v>
          </cell>
          <cell r="J44">
            <v>1082631</v>
          </cell>
          <cell r="K44">
            <v>1075710</v>
          </cell>
          <cell r="L44">
            <v>1068833</v>
          </cell>
          <cell r="M44">
            <v>1062000</v>
          </cell>
          <cell r="N44">
            <v>1055210</v>
          </cell>
          <cell r="O44">
            <v>1048465</v>
          </cell>
        </row>
        <row r="45">
          <cell r="A45" t="str">
            <v>Gross Book Value ST Sold</v>
          </cell>
          <cell r="B45" t="str">
            <v>US$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Accumulated Amortization ST Sold</v>
          </cell>
          <cell r="B46" t="str">
            <v>US$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Total noncurrent assets</v>
          </cell>
          <cell r="B47" t="str">
            <v>US$</v>
          </cell>
          <cell r="C47">
            <v>41412061</v>
          </cell>
          <cell r="D47">
            <v>46547479</v>
          </cell>
          <cell r="E47">
            <v>44987375</v>
          </cell>
          <cell r="F47">
            <v>45723435</v>
          </cell>
          <cell r="G47">
            <v>46460471</v>
          </cell>
          <cell r="H47">
            <v>47661811</v>
          </cell>
          <cell r="I47">
            <v>48443156</v>
          </cell>
          <cell r="J47">
            <v>49226811</v>
          </cell>
          <cell r="K47">
            <v>49835767</v>
          </cell>
          <cell r="L47">
            <v>50692651</v>
          </cell>
          <cell r="M47">
            <v>51375168</v>
          </cell>
          <cell r="N47">
            <v>52476128</v>
          </cell>
          <cell r="O47">
            <v>53021190</v>
          </cell>
        </row>
        <row r="48">
          <cell r="A48" t="str">
            <v>Investments --</v>
          </cell>
          <cell r="B48" t="str">
            <v>US$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Total assets</v>
          </cell>
          <cell r="B49" t="str">
            <v>US$</v>
          </cell>
          <cell r="C49">
            <v>314775296</v>
          </cell>
          <cell r="D49">
            <v>282500646</v>
          </cell>
          <cell r="E49">
            <v>307190707</v>
          </cell>
          <cell r="F49">
            <v>323005083</v>
          </cell>
          <cell r="G49">
            <v>330098186</v>
          </cell>
          <cell r="H49">
            <v>322563923</v>
          </cell>
          <cell r="I49">
            <v>322849099</v>
          </cell>
          <cell r="J49">
            <v>328471885</v>
          </cell>
          <cell r="K49">
            <v>323235095</v>
          </cell>
          <cell r="L49">
            <v>340524202</v>
          </cell>
          <cell r="M49">
            <v>335167493</v>
          </cell>
          <cell r="N49">
            <v>342770553</v>
          </cell>
          <cell r="O49">
            <v>339183207</v>
          </cell>
        </row>
        <row r="50">
          <cell r="A50" t="str">
            <v>Income taxes payable</v>
          </cell>
          <cell r="B50" t="str">
            <v>US$</v>
          </cell>
          <cell r="C50">
            <v>19795940</v>
          </cell>
          <cell r="D50">
            <v>1593344</v>
          </cell>
          <cell r="E50">
            <v>3100305</v>
          </cell>
          <cell r="F50">
            <v>4428581</v>
          </cell>
          <cell r="G50">
            <v>5767893</v>
          </cell>
          <cell r="H50">
            <v>7317202</v>
          </cell>
          <cell r="I50">
            <v>8689746</v>
          </cell>
          <cell r="J50">
            <v>9904529</v>
          </cell>
          <cell r="K50">
            <v>11245928</v>
          </cell>
          <cell r="L50">
            <v>12505143</v>
          </cell>
          <cell r="M50">
            <v>13885807</v>
          </cell>
          <cell r="N50">
            <v>15153289</v>
          </cell>
          <cell r="O50">
            <v>16127874</v>
          </cell>
        </row>
        <row r="51">
          <cell r="A51" t="str">
            <v>Notes Payable -- Allied -- Consolidated Subs</v>
          </cell>
          <cell r="B51" t="str">
            <v>US$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Notes Payable -- Outside -- Nonconsolidated Subs</v>
          </cell>
          <cell r="B52" t="str">
            <v>US$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Notes Payable -- Outside -- Associated Companies</v>
          </cell>
          <cell r="B53" t="str">
            <v>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Notes Payable -- Outside -- All Other</v>
          </cell>
          <cell r="B54" t="str">
            <v>US$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Accounts Payable -- Allied -- Consolidated Subs</v>
          </cell>
          <cell r="B55" t="str">
            <v>US$</v>
          </cell>
          <cell r="C55">
            <v>57199887</v>
          </cell>
          <cell r="D55">
            <v>53825394</v>
          </cell>
          <cell r="E55">
            <v>61532718</v>
          </cell>
          <cell r="F55">
            <v>68154107</v>
          </cell>
          <cell r="G55">
            <v>66494071</v>
          </cell>
          <cell r="H55">
            <v>77768926</v>
          </cell>
          <cell r="I55">
            <v>80067163</v>
          </cell>
          <cell r="J55">
            <v>80223668</v>
          </cell>
          <cell r="K55">
            <v>81643840</v>
          </cell>
          <cell r="L55">
            <v>84666319</v>
          </cell>
          <cell r="M55">
            <v>84256275</v>
          </cell>
          <cell r="N55">
            <v>83089848</v>
          </cell>
          <cell r="O55">
            <v>82445502</v>
          </cell>
        </row>
        <row r="56">
          <cell r="A56" t="str">
            <v>Accounts Payable -- Outside -- Nonconsolidated Subs</v>
          </cell>
          <cell r="B56" t="str">
            <v>US$</v>
          </cell>
          <cell r="C56">
            <v>221664</v>
          </cell>
          <cell r="D56">
            <v>252608</v>
          </cell>
          <cell r="E56">
            <v>298346</v>
          </cell>
          <cell r="F56">
            <v>329735</v>
          </cell>
          <cell r="G56">
            <v>352295</v>
          </cell>
          <cell r="H56">
            <v>390759</v>
          </cell>
          <cell r="I56">
            <v>427276</v>
          </cell>
          <cell r="J56">
            <v>447553</v>
          </cell>
          <cell r="K56">
            <v>467712</v>
          </cell>
          <cell r="L56">
            <v>500581</v>
          </cell>
          <cell r="M56">
            <v>503558</v>
          </cell>
          <cell r="N56">
            <v>486947</v>
          </cell>
          <cell r="O56">
            <v>481570</v>
          </cell>
        </row>
        <row r="57">
          <cell r="A57" t="str">
            <v>Accounts Payable -- Outside -- Associated Companies</v>
          </cell>
          <cell r="B57" t="str">
            <v>US$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Accounts Payable -- Outside -- All Other</v>
          </cell>
          <cell r="B58" t="str">
            <v>US$</v>
          </cell>
          <cell r="C58">
            <v>58914369</v>
          </cell>
          <cell r="D58">
            <v>50461481</v>
          </cell>
          <cell r="E58">
            <v>60185380</v>
          </cell>
          <cell r="F58">
            <v>63348609</v>
          </cell>
          <cell r="G58">
            <v>59632296</v>
          </cell>
          <cell r="H58">
            <v>66103451</v>
          </cell>
          <cell r="I58">
            <v>58654513</v>
          </cell>
          <cell r="J58">
            <v>63436724</v>
          </cell>
          <cell r="K58">
            <v>50374498</v>
          </cell>
          <cell r="L58">
            <v>61082422</v>
          </cell>
          <cell r="M58">
            <v>50711365</v>
          </cell>
          <cell r="N58">
            <v>57741498</v>
          </cell>
          <cell r="O58">
            <v>53707324</v>
          </cell>
        </row>
        <row r="59">
          <cell r="A59" t="str">
            <v>Employee plans</v>
          </cell>
          <cell r="B59" t="str">
            <v>US$</v>
          </cell>
          <cell r="C59">
            <v>44231</v>
          </cell>
          <cell r="D59">
            <v>41711</v>
          </cell>
          <cell r="E59">
            <v>84369</v>
          </cell>
          <cell r="F59">
            <v>59082</v>
          </cell>
          <cell r="G59">
            <v>67066</v>
          </cell>
          <cell r="H59">
            <v>81708</v>
          </cell>
          <cell r="I59">
            <v>91072</v>
          </cell>
          <cell r="J59">
            <v>44307</v>
          </cell>
          <cell r="K59">
            <v>44175</v>
          </cell>
          <cell r="L59">
            <v>44043</v>
          </cell>
          <cell r="M59">
            <v>43912</v>
          </cell>
          <cell r="N59">
            <v>43781</v>
          </cell>
          <cell r="O59">
            <v>43650</v>
          </cell>
        </row>
        <row r="60">
          <cell r="A60" t="str">
            <v>Accrued Liabilities -- Allied -- Consolidated Subs</v>
          </cell>
          <cell r="B60" t="str">
            <v>US$</v>
          </cell>
          <cell r="C60">
            <v>0</v>
          </cell>
          <cell r="D60">
            <v>2400000</v>
          </cell>
          <cell r="E60">
            <v>0</v>
          </cell>
          <cell r="F60">
            <v>28912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Other Current Liabilities #1</v>
          </cell>
          <cell r="B61" t="str">
            <v>US$</v>
          </cell>
          <cell r="C61">
            <v>6011977</v>
          </cell>
          <cell r="D61">
            <v>5628223</v>
          </cell>
          <cell r="E61">
            <v>6259251</v>
          </cell>
          <cell r="F61">
            <v>6146146</v>
          </cell>
          <cell r="G61">
            <v>6106544</v>
          </cell>
          <cell r="H61">
            <v>7093376</v>
          </cell>
          <cell r="I61">
            <v>7780262</v>
          </cell>
          <cell r="J61">
            <v>9282133</v>
          </cell>
          <cell r="K61">
            <v>10170423</v>
          </cell>
          <cell r="L61">
            <v>11128036</v>
          </cell>
          <cell r="M61">
            <v>11235163</v>
          </cell>
          <cell r="N61">
            <v>11017613</v>
          </cell>
          <cell r="O61">
            <v>8132093</v>
          </cell>
        </row>
        <row r="62">
          <cell r="A62" t="str">
            <v>Other Current Liabilities -- Pension Liabilities</v>
          </cell>
          <cell r="B62" t="str">
            <v>US$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Other Current Liabilities -- Policy &amp; Warranty</v>
          </cell>
          <cell r="B63" t="str">
            <v>US$</v>
          </cell>
          <cell r="C63">
            <v>4528144</v>
          </cell>
          <cell r="D63">
            <v>633051</v>
          </cell>
          <cell r="E63">
            <v>3970154</v>
          </cell>
          <cell r="F63">
            <v>3877641</v>
          </cell>
          <cell r="G63">
            <v>3899275</v>
          </cell>
          <cell r="H63">
            <v>3881637</v>
          </cell>
          <cell r="I63">
            <v>3905478</v>
          </cell>
          <cell r="J63">
            <v>4006821</v>
          </cell>
          <cell r="K63">
            <v>4107853</v>
          </cell>
          <cell r="L63">
            <v>4208573</v>
          </cell>
          <cell r="M63">
            <v>4308983</v>
          </cell>
          <cell r="N63">
            <v>4409084</v>
          </cell>
          <cell r="O63">
            <v>4508876</v>
          </cell>
        </row>
        <row r="64">
          <cell r="A64" t="str">
            <v>Other Current Liabilities -- Sales Allowances</v>
          </cell>
          <cell r="B64" t="str">
            <v>US$</v>
          </cell>
          <cell r="C64">
            <v>4327582</v>
          </cell>
          <cell r="D64">
            <v>4338413</v>
          </cell>
          <cell r="E64">
            <v>3808791</v>
          </cell>
          <cell r="F64">
            <v>3786892</v>
          </cell>
          <cell r="G64">
            <v>3159989</v>
          </cell>
          <cell r="H64">
            <v>3138177</v>
          </cell>
          <cell r="I64">
            <v>3659955</v>
          </cell>
          <cell r="J64">
            <v>3624615</v>
          </cell>
          <cell r="K64">
            <v>4456561</v>
          </cell>
          <cell r="L64">
            <v>4694203</v>
          </cell>
          <cell r="M64">
            <v>3616229</v>
          </cell>
          <cell r="N64">
            <v>4078750</v>
          </cell>
          <cell r="O64">
            <v>4272882</v>
          </cell>
        </row>
        <row r="65">
          <cell r="A65" t="str">
            <v>Taxes</v>
          </cell>
          <cell r="B65" t="str">
            <v>US$</v>
          </cell>
          <cell r="C65">
            <v>6918517</v>
          </cell>
          <cell r="D65">
            <v>5860428</v>
          </cell>
          <cell r="E65">
            <v>7185064</v>
          </cell>
          <cell r="F65">
            <v>-5338515</v>
          </cell>
          <cell r="G65">
            <v>4106949</v>
          </cell>
          <cell r="H65">
            <v>4999968</v>
          </cell>
          <cell r="I65">
            <v>6812802</v>
          </cell>
          <cell r="J65">
            <v>3767227</v>
          </cell>
          <cell r="K65">
            <v>4980837</v>
          </cell>
          <cell r="L65">
            <v>4078061</v>
          </cell>
          <cell r="M65">
            <v>6918696</v>
          </cell>
          <cell r="N65">
            <v>5177631</v>
          </cell>
          <cell r="O65">
            <v>5497382</v>
          </cell>
        </row>
        <row r="66">
          <cell r="A66" t="str">
            <v>Deferred Income Taxes Payable -- Current</v>
          </cell>
          <cell r="B66" t="str">
            <v>US$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Dividend Payable</v>
          </cell>
          <cell r="B67" t="str">
            <v>US$</v>
          </cell>
          <cell r="C67">
            <v>2991</v>
          </cell>
          <cell r="D67">
            <v>0</v>
          </cell>
          <cell r="E67">
            <v>0</v>
          </cell>
          <cell r="F67">
            <v>16000000</v>
          </cell>
          <cell r="G67">
            <v>16000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Total current liabilities</v>
          </cell>
          <cell r="B68" t="str">
            <v>US$</v>
          </cell>
          <cell r="C68">
            <v>157965302</v>
          </cell>
          <cell r="D68">
            <v>125034653</v>
          </cell>
          <cell r="E68">
            <v>146424378</v>
          </cell>
          <cell r="F68">
            <v>160821190</v>
          </cell>
          <cell r="G68">
            <v>165586378</v>
          </cell>
          <cell r="H68">
            <v>170775204</v>
          </cell>
          <cell r="I68">
            <v>170088267</v>
          </cell>
          <cell r="J68">
            <v>174737577</v>
          </cell>
          <cell r="K68">
            <v>167491827</v>
          </cell>
          <cell r="L68">
            <v>182907381</v>
          </cell>
          <cell r="M68">
            <v>175479988</v>
          </cell>
          <cell r="N68">
            <v>181198441</v>
          </cell>
          <cell r="O68">
            <v>175217153</v>
          </cell>
        </row>
        <row r="69">
          <cell r="A69" t="str">
            <v>Deferred Income Taxes Payable -- Noncurrent</v>
          </cell>
          <cell r="B69" t="str">
            <v>US$</v>
          </cell>
          <cell r="C69">
            <v>7675163</v>
          </cell>
          <cell r="D69">
            <v>6666768</v>
          </cell>
          <cell r="E69">
            <v>6641520</v>
          </cell>
          <cell r="F69">
            <v>6613614</v>
          </cell>
          <cell r="G69">
            <v>6659452</v>
          </cell>
          <cell r="H69">
            <v>6699644</v>
          </cell>
          <cell r="I69">
            <v>6730819</v>
          </cell>
          <cell r="J69">
            <v>6760977</v>
          </cell>
          <cell r="K69">
            <v>6790134</v>
          </cell>
          <cell r="L69">
            <v>6818303</v>
          </cell>
          <cell r="M69">
            <v>6845500</v>
          </cell>
          <cell r="N69">
            <v>6871740</v>
          </cell>
          <cell r="O69">
            <v>6897036</v>
          </cell>
        </row>
        <row r="70">
          <cell r="A70" t="str">
            <v>Other Non-Current Liabilities #1</v>
          </cell>
          <cell r="B70" t="str">
            <v>US$</v>
          </cell>
          <cell r="C70">
            <v>212748</v>
          </cell>
          <cell r="D70">
            <v>213280</v>
          </cell>
          <cell r="E70">
            <v>221614</v>
          </cell>
          <cell r="F70">
            <v>216860</v>
          </cell>
          <cell r="G70">
            <v>220384</v>
          </cell>
          <cell r="H70">
            <v>222497</v>
          </cell>
          <cell r="I70">
            <v>221884</v>
          </cell>
          <cell r="J70">
            <v>224543</v>
          </cell>
          <cell r="K70">
            <v>225092</v>
          </cell>
          <cell r="L70">
            <v>225638</v>
          </cell>
          <cell r="M70">
            <v>226179</v>
          </cell>
          <cell r="N70">
            <v>226717</v>
          </cell>
          <cell r="O70">
            <v>216354</v>
          </cell>
        </row>
        <row r="71">
          <cell r="A71" t="str">
            <v>Other Noncurrent Liabilities -- Pension Liability</v>
          </cell>
          <cell r="B71" t="str">
            <v>US$</v>
          </cell>
          <cell r="C71">
            <v>7406036</v>
          </cell>
          <cell r="D71">
            <v>8479466</v>
          </cell>
          <cell r="E71">
            <v>10072317</v>
          </cell>
          <cell r="F71">
            <v>10092338</v>
          </cell>
          <cell r="G71">
            <v>10304464</v>
          </cell>
          <cell r="H71">
            <v>10999358</v>
          </cell>
          <cell r="I71">
            <v>10698310</v>
          </cell>
          <cell r="J71">
            <v>10654105</v>
          </cell>
          <cell r="K71">
            <v>10610075</v>
          </cell>
          <cell r="L71">
            <v>10566213</v>
          </cell>
          <cell r="M71">
            <v>10522519</v>
          </cell>
          <cell r="N71">
            <v>10478991</v>
          </cell>
          <cell r="O71">
            <v>10435629</v>
          </cell>
        </row>
        <row r="72">
          <cell r="A72" t="str">
            <v>Other Noncurrent Liabilities -- Policy &amp; Warranty</v>
          </cell>
          <cell r="B72" t="str">
            <v>US$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Long Term Debt -- Allied -- Consolidated Subs</v>
          </cell>
          <cell r="B73" t="str">
            <v>US$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Long Term Debt -- Outside -- All Other</v>
          </cell>
          <cell r="B74" t="str">
            <v>US$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Deferred credits</v>
          </cell>
          <cell r="B75" t="str">
            <v>US$</v>
          </cell>
          <cell r="C75">
            <v>36192</v>
          </cell>
          <cell r="D75">
            <v>35731</v>
          </cell>
          <cell r="E75">
            <v>35426</v>
          </cell>
          <cell r="F75">
            <v>35125</v>
          </cell>
          <cell r="G75">
            <v>34825</v>
          </cell>
          <cell r="H75">
            <v>34529</v>
          </cell>
          <cell r="I75">
            <v>34235</v>
          </cell>
          <cell r="J75">
            <v>33943</v>
          </cell>
          <cell r="K75">
            <v>33654</v>
          </cell>
          <cell r="L75">
            <v>33368</v>
          </cell>
          <cell r="M75">
            <v>33083</v>
          </cell>
          <cell r="N75">
            <v>32802</v>
          </cell>
          <cell r="O75">
            <v>32522</v>
          </cell>
        </row>
        <row r="76">
          <cell r="A76" t="str">
            <v>Total noncurrent liabilities</v>
          </cell>
          <cell r="B76" t="str">
            <v>US$</v>
          </cell>
          <cell r="C76">
            <v>15330139</v>
          </cell>
          <cell r="D76">
            <v>15395245</v>
          </cell>
          <cell r="E76">
            <v>16970877</v>
          </cell>
          <cell r="F76">
            <v>16957937</v>
          </cell>
          <cell r="G76">
            <v>17219125</v>
          </cell>
          <cell r="H76">
            <v>17956028</v>
          </cell>
          <cell r="I76">
            <v>17685248</v>
          </cell>
          <cell r="J76">
            <v>17673568</v>
          </cell>
          <cell r="K76">
            <v>17658955</v>
          </cell>
          <cell r="L76">
            <v>17643522</v>
          </cell>
          <cell r="M76">
            <v>17627281</v>
          </cell>
          <cell r="N76">
            <v>17610250</v>
          </cell>
          <cell r="O76">
            <v>17581541</v>
          </cell>
        </row>
        <row r="77">
          <cell r="A77" t="str">
            <v>Minority interest</v>
          </cell>
          <cell r="B77" t="str">
            <v>US$</v>
          </cell>
          <cell r="C77">
            <v>18193046</v>
          </cell>
          <cell r="D77">
            <v>17679508</v>
          </cell>
          <cell r="E77">
            <v>17187234</v>
          </cell>
          <cell r="F77">
            <v>16753330</v>
          </cell>
          <cell r="G77">
            <v>16315821</v>
          </cell>
          <cell r="H77">
            <v>15809714</v>
          </cell>
          <cell r="I77">
            <v>15361350</v>
          </cell>
          <cell r="J77">
            <v>14964520</v>
          </cell>
          <cell r="K77">
            <v>14526330</v>
          </cell>
          <cell r="L77">
            <v>14114987</v>
          </cell>
          <cell r="M77">
            <v>13663970</v>
          </cell>
          <cell r="N77">
            <v>13249925</v>
          </cell>
          <cell r="O77">
            <v>12931561</v>
          </cell>
        </row>
        <row r="78">
          <cell r="A78" t="str">
            <v>Gm open account between C.O. &amp; Consolidated Subs</v>
          </cell>
          <cell r="B78" t="str">
            <v>US$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Allied cross charges</v>
          </cell>
          <cell r="B79" t="str">
            <v>US$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Foreign allied cross charges</v>
          </cell>
          <cell r="B80" t="str">
            <v>US$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Preferred Stock --</v>
          </cell>
          <cell r="B81" t="str">
            <v>US$</v>
          </cell>
          <cell r="C81">
            <v>2398348</v>
          </cell>
          <cell r="D81">
            <v>2398348</v>
          </cell>
          <cell r="E81">
            <v>2398348</v>
          </cell>
          <cell r="F81">
            <v>2398348</v>
          </cell>
          <cell r="G81">
            <v>2398348</v>
          </cell>
          <cell r="H81">
            <v>2398348</v>
          </cell>
          <cell r="I81">
            <v>2398348</v>
          </cell>
          <cell r="J81">
            <v>2398348</v>
          </cell>
          <cell r="K81">
            <v>2398348</v>
          </cell>
          <cell r="L81">
            <v>2398348</v>
          </cell>
          <cell r="M81">
            <v>2398348</v>
          </cell>
          <cell r="N81">
            <v>2398348</v>
          </cell>
          <cell r="O81">
            <v>2398348</v>
          </cell>
        </row>
        <row r="82">
          <cell r="A82" t="str">
            <v>Common Stock --</v>
          </cell>
          <cell r="B82" t="str">
            <v>US$</v>
          </cell>
          <cell r="C82">
            <v>25350196</v>
          </cell>
          <cell r="D82">
            <v>25350196</v>
          </cell>
          <cell r="E82">
            <v>25350196</v>
          </cell>
          <cell r="F82">
            <v>25350196</v>
          </cell>
          <cell r="G82">
            <v>25350196</v>
          </cell>
          <cell r="H82">
            <v>25350196</v>
          </cell>
          <cell r="I82">
            <v>25350196</v>
          </cell>
          <cell r="J82">
            <v>25350196</v>
          </cell>
          <cell r="K82">
            <v>25350196</v>
          </cell>
          <cell r="L82">
            <v>25350196</v>
          </cell>
          <cell r="M82">
            <v>25350196</v>
          </cell>
          <cell r="N82">
            <v>25350196</v>
          </cell>
          <cell r="O82">
            <v>25350196</v>
          </cell>
        </row>
        <row r="83">
          <cell r="A83" t="str">
            <v>Capital Surplus</v>
          </cell>
          <cell r="B83" t="str">
            <v>US$</v>
          </cell>
          <cell r="C83">
            <v>18657243</v>
          </cell>
          <cell r="D83">
            <v>18657243</v>
          </cell>
          <cell r="E83">
            <v>18657243</v>
          </cell>
          <cell r="F83">
            <v>18657243</v>
          </cell>
          <cell r="G83">
            <v>18657243</v>
          </cell>
          <cell r="H83">
            <v>18657243</v>
          </cell>
          <cell r="I83">
            <v>18657243</v>
          </cell>
          <cell r="J83">
            <v>18657243</v>
          </cell>
          <cell r="K83">
            <v>18657243</v>
          </cell>
          <cell r="L83">
            <v>18657243</v>
          </cell>
          <cell r="M83">
            <v>18657243</v>
          </cell>
          <cell r="N83">
            <v>18657243</v>
          </cell>
          <cell r="O83">
            <v>18657243</v>
          </cell>
        </row>
        <row r="84">
          <cell r="A84" t="str">
            <v>Opening Balance -- Current Year</v>
          </cell>
          <cell r="B84" t="str">
            <v>US$</v>
          </cell>
          <cell r="C84">
            <v>132176952</v>
          </cell>
          <cell r="D84">
            <v>146530155</v>
          </cell>
          <cell r="E84">
            <v>146530155</v>
          </cell>
          <cell r="F84">
            <v>146530155</v>
          </cell>
          <cell r="G84">
            <v>146530155</v>
          </cell>
          <cell r="H84">
            <v>146530155</v>
          </cell>
          <cell r="I84">
            <v>146530155</v>
          </cell>
          <cell r="J84">
            <v>146530155</v>
          </cell>
          <cell r="K84">
            <v>146530155</v>
          </cell>
          <cell r="L84">
            <v>146530155</v>
          </cell>
          <cell r="M84">
            <v>146530155</v>
          </cell>
          <cell r="N84">
            <v>146530155</v>
          </cell>
          <cell r="O84">
            <v>146530155</v>
          </cell>
        </row>
        <row r="85">
          <cell r="A85" t="str">
            <v>Net income since january 1</v>
          </cell>
          <cell r="B85" t="str">
            <v>US$</v>
          </cell>
          <cell r="C85">
            <v>38572149</v>
          </cell>
          <cell r="D85">
            <v>3124203</v>
          </cell>
          <cell r="E85">
            <v>6079029</v>
          </cell>
          <cell r="F85">
            <v>8683493</v>
          </cell>
          <cell r="G85">
            <v>11309595</v>
          </cell>
          <cell r="H85">
            <v>14347456</v>
          </cell>
          <cell r="I85">
            <v>17038718</v>
          </cell>
          <cell r="J85">
            <v>19420646</v>
          </cell>
          <cell r="K85">
            <v>22050840</v>
          </cell>
          <cell r="L85">
            <v>24519889</v>
          </cell>
          <cell r="M85">
            <v>27227072</v>
          </cell>
          <cell r="N85">
            <v>29712332</v>
          </cell>
          <cell r="O85">
            <v>31623282</v>
          </cell>
        </row>
        <row r="86">
          <cell r="A86" t="str">
            <v>Other Increase/(Decrease) in Retained Earnings</v>
          </cell>
          <cell r="B86" t="str">
            <v>US$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Dividend Accrued or Paid</v>
          </cell>
          <cell r="B87" t="str">
            <v>US$</v>
          </cell>
          <cell r="C87">
            <v>-23203999</v>
          </cell>
          <cell r="D87">
            <v>-3240</v>
          </cell>
          <cell r="E87">
            <v>-8387</v>
          </cell>
          <cell r="F87">
            <v>-8196</v>
          </cell>
          <cell r="G87">
            <v>-8307</v>
          </cell>
          <cell r="H87">
            <v>-16000000</v>
          </cell>
          <cell r="I87">
            <v>-16000000</v>
          </cell>
          <cell r="J87">
            <v>-16000000</v>
          </cell>
          <cell r="K87">
            <v>-16000000</v>
          </cell>
          <cell r="L87">
            <v>-16000000</v>
          </cell>
          <cell r="M87">
            <v>-16000000</v>
          </cell>
          <cell r="N87">
            <v>-16000000</v>
          </cell>
          <cell r="O87">
            <v>-16000000</v>
          </cell>
        </row>
        <row r="88">
          <cell r="A88" t="str">
            <v>Ending balance</v>
          </cell>
          <cell r="B88" t="str">
            <v>US$</v>
          </cell>
          <cell r="C88">
            <v>147545102</v>
          </cell>
          <cell r="D88">
            <v>149651118</v>
          </cell>
          <cell r="E88">
            <v>152600797</v>
          </cell>
          <cell r="F88">
            <v>155205452</v>
          </cell>
          <cell r="G88">
            <v>157831443</v>
          </cell>
          <cell r="H88">
            <v>144877611</v>
          </cell>
          <cell r="I88">
            <v>147568873</v>
          </cell>
          <cell r="J88">
            <v>149950801</v>
          </cell>
          <cell r="K88">
            <v>152580995</v>
          </cell>
          <cell r="L88">
            <v>155050044</v>
          </cell>
          <cell r="M88">
            <v>157757227</v>
          </cell>
          <cell r="N88">
            <v>160242487</v>
          </cell>
          <cell r="O88">
            <v>162153437</v>
          </cell>
        </row>
        <row r="89">
          <cell r="A89" t="str">
            <v>ATA -- Balance January 1st</v>
          </cell>
          <cell r="B89" t="str">
            <v>US$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TA -- Adjustments Since January 1st</v>
          </cell>
          <cell r="B90" t="str">
            <v>US$</v>
          </cell>
          <cell r="C90">
            <v>-70664053</v>
          </cell>
          <cell r="D90">
            <v>-71665678</v>
          </cell>
          <cell r="E90">
            <v>-72398375</v>
          </cell>
          <cell r="F90">
            <v>-73138563</v>
          </cell>
          <cell r="G90">
            <v>-73260411</v>
          </cell>
          <cell r="H90">
            <v>-73260411</v>
          </cell>
          <cell r="I90">
            <v>-74260411</v>
          </cell>
          <cell r="J90">
            <v>-75260411</v>
          </cell>
          <cell r="K90">
            <v>-75428786</v>
          </cell>
          <cell r="L90">
            <v>-75597558</v>
          </cell>
          <cell r="M90">
            <v>-75766730</v>
          </cell>
          <cell r="N90">
            <v>-75936301</v>
          </cell>
          <cell r="O90">
            <v>-75106273</v>
          </cell>
        </row>
        <row r="91">
          <cell r="A91" t="str">
            <v>Accumulated Translation Adjustments (ATA)</v>
          </cell>
          <cell r="B91" t="str">
            <v>US$</v>
          </cell>
          <cell r="C91">
            <v>-70664053</v>
          </cell>
          <cell r="D91">
            <v>-71665678</v>
          </cell>
          <cell r="E91">
            <v>-72398375</v>
          </cell>
          <cell r="F91">
            <v>-73138563</v>
          </cell>
          <cell r="G91">
            <v>-73260411</v>
          </cell>
          <cell r="H91">
            <v>-73260411</v>
          </cell>
          <cell r="I91">
            <v>-74260411</v>
          </cell>
          <cell r="J91">
            <v>-75260411</v>
          </cell>
          <cell r="K91">
            <v>-75428786</v>
          </cell>
          <cell r="L91">
            <v>-75597558</v>
          </cell>
          <cell r="M91">
            <v>-75766730</v>
          </cell>
          <cell r="N91">
            <v>-75936301</v>
          </cell>
          <cell r="O91">
            <v>-75106273</v>
          </cell>
        </row>
        <row r="92">
          <cell r="A92" t="str">
            <v>OCI -- Balance January 1st</v>
          </cell>
          <cell r="B92" t="str">
            <v>US$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OCI -- Adjustments Since January 1st</v>
          </cell>
          <cell r="B93" t="str">
            <v>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Other Comprehensive Income (OCI)</v>
          </cell>
          <cell r="B94" t="str">
            <v>US$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Total liabilities &amp; equity</v>
          </cell>
          <cell r="B95" t="str">
            <v>US$</v>
          </cell>
          <cell r="C95">
            <v>314775323</v>
          </cell>
          <cell r="D95">
            <v>282500633</v>
          </cell>
          <cell r="E95">
            <v>307190698</v>
          </cell>
          <cell r="F95">
            <v>323005133</v>
          </cell>
          <cell r="G95">
            <v>330098143</v>
          </cell>
          <cell r="H95">
            <v>322563933</v>
          </cell>
          <cell r="I95">
            <v>322849114</v>
          </cell>
          <cell r="J95">
            <v>328471842</v>
          </cell>
          <cell r="K95">
            <v>323235108</v>
          </cell>
          <cell r="L95">
            <v>340524163</v>
          </cell>
          <cell r="M95">
            <v>335167523</v>
          </cell>
          <cell r="N95">
            <v>342770589</v>
          </cell>
          <cell r="O95">
            <v>339183206</v>
          </cell>
        </row>
        <row r="96">
          <cell r="C96">
            <v>27</v>
          </cell>
          <cell r="D96">
            <v>-13</v>
          </cell>
          <cell r="E96">
            <v>-9</v>
          </cell>
          <cell r="F96">
            <v>50</v>
          </cell>
          <cell r="G96">
            <v>-43</v>
          </cell>
          <cell r="H96">
            <v>10</v>
          </cell>
          <cell r="I96">
            <v>15</v>
          </cell>
          <cell r="J96">
            <v>-43</v>
          </cell>
          <cell r="K96">
            <v>13</v>
          </cell>
          <cell r="L96">
            <v>-39</v>
          </cell>
          <cell r="M96">
            <v>30</v>
          </cell>
          <cell r="N96">
            <v>36</v>
          </cell>
          <cell r="O96">
            <v>-1</v>
          </cell>
        </row>
        <row r="98">
          <cell r="A98" t="str">
            <v>Forecast Exchange Rate (USD/Local)</v>
          </cell>
          <cell r="B98" t="str">
            <v>Exchange Rate</v>
          </cell>
          <cell r="C98">
            <v>4.2735042733152819E-4</v>
          </cell>
          <cell r="D98">
            <v>4.2281153282509718E-4</v>
          </cell>
          <cell r="E98">
            <v>4.2010854188128429E-4</v>
          </cell>
          <cell r="F98">
            <v>4.1742283088249451E-4</v>
          </cell>
          <cell r="G98">
            <v>4.1475428935980411E-4</v>
          </cell>
          <cell r="H98">
            <v>4.1210280755050619E-4</v>
          </cell>
          <cell r="I98">
            <v>4.0946827639359547E-4</v>
          </cell>
          <cell r="J98">
            <v>4.0685058752528271E-4</v>
          </cell>
          <cell r="K98">
            <v>4.0424963327453678E-4</v>
          </cell>
          <cell r="L98">
            <v>4.0166530665865729E-4</v>
          </cell>
          <cell r="M98">
            <v>3.9909750137887251E-4</v>
          </cell>
          <cell r="N98">
            <v>3.9654611181596838E-4</v>
          </cell>
          <cell r="O98">
            <v>3.9401103302594363E-4</v>
          </cell>
        </row>
        <row r="99">
          <cell r="A99" t="str">
            <v>Total Cash and Marketable Securities</v>
          </cell>
          <cell r="B99" t="str">
            <v>Exchange Rate</v>
          </cell>
          <cell r="C99">
            <v>1</v>
          </cell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</row>
        <row r="100">
          <cell r="A100" t="str">
            <v>Translation Cash</v>
          </cell>
          <cell r="B100" t="str">
            <v>US$</v>
          </cell>
          <cell r="C100">
            <v>8000000</v>
          </cell>
          <cell r="D100">
            <v>10000000</v>
          </cell>
          <cell r="E100">
            <v>10000000</v>
          </cell>
          <cell r="F100">
            <v>10000000</v>
          </cell>
          <cell r="G100">
            <v>10000000</v>
          </cell>
          <cell r="H100">
            <v>10000000</v>
          </cell>
          <cell r="I100">
            <v>10000000</v>
          </cell>
          <cell r="J100">
            <v>10000000</v>
          </cell>
          <cell r="K100">
            <v>10000000</v>
          </cell>
          <cell r="L100">
            <v>10000000</v>
          </cell>
          <cell r="M100">
            <v>10000000</v>
          </cell>
          <cell r="N100">
            <v>10000000</v>
          </cell>
          <cell r="O100">
            <v>10000000</v>
          </cell>
        </row>
        <row r="101">
          <cell r="A101" t="str">
            <v>Translation Debt</v>
          </cell>
          <cell r="B101" t="str">
            <v>US$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Translation Notes Receivable</v>
          </cell>
          <cell r="B102" t="str">
            <v>US$</v>
          </cell>
          <cell r="C102">
            <v>451415</v>
          </cell>
          <cell r="D102">
            <v>488883</v>
          </cell>
          <cell r="E102">
            <v>498515</v>
          </cell>
          <cell r="F102">
            <v>487173</v>
          </cell>
          <cell r="G102">
            <v>493778</v>
          </cell>
          <cell r="H102">
            <v>496109</v>
          </cell>
          <cell r="I102">
            <v>496482</v>
          </cell>
          <cell r="J102">
            <v>495001</v>
          </cell>
          <cell r="K102">
            <v>493524</v>
          </cell>
          <cell r="L102">
            <v>492052</v>
          </cell>
          <cell r="M102">
            <v>490584</v>
          </cell>
          <cell r="N102">
            <v>489121</v>
          </cell>
          <cell r="O102">
            <v>445490</v>
          </cell>
        </row>
      </sheetData>
      <sheetData sheetId="14">
        <row r="1">
          <cell r="B1" t="str">
            <v>Exchange Rate (US$ / Local Currency)</v>
          </cell>
        </row>
        <row r="2">
          <cell r="B2" t="str">
            <v>Bud Submission 1</v>
          </cell>
        </row>
        <row r="3">
          <cell r="B3" t="str">
            <v>2006</v>
          </cell>
        </row>
        <row r="4">
          <cell r="B4" t="str">
            <v>Local Currency</v>
          </cell>
        </row>
        <row r="5">
          <cell r="B5" t="str">
            <v>Current</v>
          </cell>
        </row>
        <row r="6">
          <cell r="B6" t="str">
            <v>Current Membe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9">
          <cell r="A9" t="str">
            <v>Colmotores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</row>
      </sheetData>
      <sheetData sheetId="15"/>
      <sheetData sheetId="16">
        <row r="2">
          <cell r="C2" t="str">
            <v>US$</v>
          </cell>
        </row>
      </sheetData>
      <sheetData sheetId="17">
        <row r="1">
          <cell r="C1" t="str">
            <v>Exchange Rate (US$ / Local Currency)</v>
          </cell>
        </row>
      </sheetData>
      <sheetData sheetId="18">
        <row r="3">
          <cell r="B3" t="str">
            <v>US$</v>
          </cell>
        </row>
        <row r="4">
          <cell r="B4" t="str">
            <v>Colmotores</v>
          </cell>
        </row>
        <row r="7">
          <cell r="B7" t="str">
            <v>Forecast_12_0</v>
          </cell>
          <cell r="C7" t="str">
            <v>Forecast_12_0</v>
          </cell>
          <cell r="D7" t="str">
            <v>Forecast_12_0</v>
          </cell>
          <cell r="E7" t="str">
            <v>Forecast_12_0</v>
          </cell>
          <cell r="F7" t="str">
            <v>Forecast_12_0</v>
          </cell>
          <cell r="G7" t="str">
            <v>Forecast_12_0</v>
          </cell>
          <cell r="H7" t="str">
            <v>Forecast_12_0</v>
          </cell>
          <cell r="I7" t="str">
            <v>Forecast_12_0</v>
          </cell>
          <cell r="J7" t="str">
            <v>Forecast_12_0</v>
          </cell>
          <cell r="K7" t="str">
            <v>Forecast_12_0</v>
          </cell>
          <cell r="L7" t="str">
            <v>Forecast_12_0</v>
          </cell>
          <cell r="M7" t="str">
            <v>Forecast_12_0</v>
          </cell>
          <cell r="N7" t="str">
            <v>7+5</v>
          </cell>
          <cell r="O7" t="str">
            <v>7+5</v>
          </cell>
          <cell r="P7" t="str">
            <v>7+5</v>
          </cell>
          <cell r="Q7" t="str">
            <v>7+5</v>
          </cell>
          <cell r="R7" t="str">
            <v>7+5</v>
          </cell>
          <cell r="S7" t="str">
            <v>7+5</v>
          </cell>
          <cell r="T7" t="str">
            <v>7+5</v>
          </cell>
          <cell r="U7" t="str">
            <v>7+5</v>
          </cell>
          <cell r="V7" t="str">
            <v>7+5</v>
          </cell>
          <cell r="W7" t="str">
            <v>7+5</v>
          </cell>
          <cell r="X7" t="str">
            <v>7+5</v>
          </cell>
          <cell r="Y7" t="str">
            <v>7+5</v>
          </cell>
          <cell r="Z7" t="str">
            <v>Bud Submission 1</v>
          </cell>
          <cell r="AA7" t="str">
            <v>Bud Submission 1</v>
          </cell>
          <cell r="AB7" t="str">
            <v>Bud Submission 1</v>
          </cell>
          <cell r="AC7" t="str">
            <v>Bud Submission 1</v>
          </cell>
          <cell r="AD7" t="str">
            <v>Bud Submission 1</v>
          </cell>
          <cell r="AE7" t="str">
            <v>Bud Submission 1</v>
          </cell>
          <cell r="AF7" t="str">
            <v>Bud Submission 1</v>
          </cell>
          <cell r="AG7" t="str">
            <v>Bud Submission 1</v>
          </cell>
          <cell r="AH7" t="str">
            <v>Bud Submission 1</v>
          </cell>
          <cell r="AI7" t="str">
            <v>Bud Submission 1</v>
          </cell>
          <cell r="AJ7" t="str">
            <v>Bud Submission 1</v>
          </cell>
          <cell r="AK7" t="str">
            <v>Bud Submission 1</v>
          </cell>
        </row>
        <row r="8">
          <cell r="B8" t="str">
            <v>2004</v>
          </cell>
          <cell r="C8" t="str">
            <v>2004</v>
          </cell>
          <cell r="D8" t="str">
            <v>2004</v>
          </cell>
          <cell r="E8" t="str">
            <v>2004</v>
          </cell>
          <cell r="F8" t="str">
            <v>2004</v>
          </cell>
          <cell r="G8" t="str">
            <v>2004</v>
          </cell>
          <cell r="H8" t="str">
            <v>2004</v>
          </cell>
          <cell r="I8" t="str">
            <v>2004</v>
          </cell>
          <cell r="J8" t="str">
            <v>2004</v>
          </cell>
          <cell r="K8" t="str">
            <v>2004</v>
          </cell>
          <cell r="L8" t="str">
            <v>2004</v>
          </cell>
          <cell r="M8" t="str">
            <v>2004</v>
          </cell>
          <cell r="N8" t="str">
            <v>2005</v>
          </cell>
          <cell r="O8" t="str">
            <v>2005</v>
          </cell>
          <cell r="P8" t="str">
            <v>2005</v>
          </cell>
          <cell r="Q8" t="str">
            <v>2005</v>
          </cell>
          <cell r="R8" t="str">
            <v>2005</v>
          </cell>
          <cell r="S8" t="str">
            <v>2005</v>
          </cell>
          <cell r="T8" t="str">
            <v>2005</v>
          </cell>
          <cell r="U8" t="str">
            <v>2005</v>
          </cell>
          <cell r="V8" t="str">
            <v>2005</v>
          </cell>
          <cell r="W8" t="str">
            <v>2005</v>
          </cell>
          <cell r="X8" t="str">
            <v>2005</v>
          </cell>
          <cell r="Y8" t="str">
            <v>2005</v>
          </cell>
          <cell r="Z8" t="str">
            <v>2006</v>
          </cell>
          <cell r="AA8" t="str">
            <v>2006</v>
          </cell>
          <cell r="AB8" t="str">
            <v>2006</v>
          </cell>
          <cell r="AC8" t="str">
            <v>2006</v>
          </cell>
          <cell r="AD8" t="str">
            <v>2006</v>
          </cell>
          <cell r="AE8" t="str">
            <v>2006</v>
          </cell>
          <cell r="AF8" t="str">
            <v>2006</v>
          </cell>
          <cell r="AG8" t="str">
            <v>2006</v>
          </cell>
          <cell r="AH8" t="str">
            <v>2006</v>
          </cell>
          <cell r="AI8" t="str">
            <v>2006</v>
          </cell>
          <cell r="AJ8" t="str">
            <v>2006</v>
          </cell>
          <cell r="AK8" t="str">
            <v>2006</v>
          </cell>
        </row>
        <row r="9">
          <cell r="B9" t="str">
            <v>Jan</v>
          </cell>
          <cell r="C9" t="str">
            <v>Feb</v>
          </cell>
          <cell r="D9" t="str">
            <v>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Jul</v>
          </cell>
          <cell r="I9" t="str">
            <v>Aug</v>
          </cell>
          <cell r="J9" t="str">
            <v>Sep</v>
          </cell>
          <cell r="K9" t="str">
            <v>Oct</v>
          </cell>
          <cell r="L9" t="str">
            <v>Nov</v>
          </cell>
          <cell r="M9" t="str">
            <v>Dec</v>
          </cell>
          <cell r="N9" t="str">
            <v>Jan</v>
          </cell>
          <cell r="O9" t="str">
            <v>Feb</v>
          </cell>
          <cell r="P9" t="str">
            <v>Mar</v>
          </cell>
          <cell r="Q9" t="str">
            <v>Apr</v>
          </cell>
          <cell r="R9" t="str">
            <v>May</v>
          </cell>
          <cell r="S9" t="str">
            <v>Jun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Oct</v>
          </cell>
          <cell r="X9" t="str">
            <v>Nov</v>
          </cell>
          <cell r="Y9" t="str">
            <v>Dec</v>
          </cell>
          <cell r="Z9" t="str">
            <v>Jan</v>
          </cell>
          <cell r="AA9" t="str">
            <v>Feb</v>
          </cell>
          <cell r="AB9" t="str">
            <v>Mar</v>
          </cell>
          <cell r="AC9" t="str">
            <v>Apr</v>
          </cell>
          <cell r="AD9" t="str">
            <v>May</v>
          </cell>
          <cell r="AE9" t="str">
            <v>Jun</v>
          </cell>
          <cell r="AF9" t="str">
            <v>Jul</v>
          </cell>
          <cell r="AG9" t="str">
            <v>Aug</v>
          </cell>
          <cell r="AH9" t="str">
            <v>Sep</v>
          </cell>
          <cell r="AI9" t="str">
            <v>Oct</v>
          </cell>
          <cell r="AJ9" t="str">
            <v>Nov</v>
          </cell>
          <cell r="AK9" t="str">
            <v>Dec</v>
          </cell>
        </row>
        <row r="11">
          <cell r="A11" t="str">
            <v>Total Other Inventories -- Less Allowances</v>
          </cell>
          <cell r="B11">
            <v>26820630.649999999</v>
          </cell>
          <cell r="C11">
            <v>28974341.300000001</v>
          </cell>
          <cell r="D11">
            <v>33838629.760000013</v>
          </cell>
          <cell r="E11">
            <v>25028833.920000002</v>
          </cell>
          <cell r="F11">
            <v>28779775.899999999</v>
          </cell>
          <cell r="G11">
            <v>31765156.98</v>
          </cell>
          <cell r="H11">
            <v>45740606.329999998</v>
          </cell>
          <cell r="I11">
            <v>50951899.099999987</v>
          </cell>
          <cell r="J11">
            <v>44075050.869999997</v>
          </cell>
          <cell r="K11">
            <v>53469287.299999997</v>
          </cell>
          <cell r="L11">
            <v>62004633.950000003</v>
          </cell>
          <cell r="M11">
            <v>53393567.890000001</v>
          </cell>
          <cell r="N11">
            <v>62983873.669999987</v>
          </cell>
          <cell r="O11">
            <v>71946456.189999998</v>
          </cell>
          <cell r="P11">
            <v>74125169.25</v>
          </cell>
          <cell r="Q11">
            <v>85708574.700000003</v>
          </cell>
          <cell r="R11">
            <v>88873251.930000007</v>
          </cell>
          <cell r="S11">
            <v>87261115.25</v>
          </cell>
          <cell r="T11">
            <v>77069531.520000011</v>
          </cell>
          <cell r="U11">
            <v>100114137</v>
          </cell>
          <cell r="V11">
            <v>85279123</v>
          </cell>
          <cell r="W11">
            <v>72355295</v>
          </cell>
          <cell r="X11">
            <v>65161066</v>
          </cell>
          <cell r="Y11">
            <v>78862867</v>
          </cell>
          <cell r="Z11">
            <v>77941897</v>
          </cell>
          <cell r="AA11">
            <v>79177311</v>
          </cell>
          <cell r="AB11">
            <v>78118806</v>
          </cell>
          <cell r="AC11">
            <v>84447635</v>
          </cell>
          <cell r="AD11">
            <v>88589885</v>
          </cell>
          <cell r="AE11">
            <v>90352909</v>
          </cell>
          <cell r="AF11">
            <v>90085750</v>
          </cell>
          <cell r="AG11">
            <v>89943444</v>
          </cell>
          <cell r="AH11">
            <v>92197170</v>
          </cell>
          <cell r="AI11">
            <v>93561855</v>
          </cell>
          <cell r="AJ11">
            <v>93935336</v>
          </cell>
          <cell r="AK11">
            <v>91411839</v>
          </cell>
        </row>
        <row r="12">
          <cell r="A12" t="str">
            <v>Total Materials in Transit</v>
          </cell>
          <cell r="B12">
            <v>22872695.539999999</v>
          </cell>
          <cell r="C12">
            <v>18149282.43</v>
          </cell>
          <cell r="D12">
            <v>14603989.310000001</v>
          </cell>
          <cell r="E12">
            <v>23640268.640000001</v>
          </cell>
          <cell r="F12">
            <v>24009238.870000001</v>
          </cell>
          <cell r="G12">
            <v>35196787.409999996</v>
          </cell>
          <cell r="H12">
            <v>31658889.280000001</v>
          </cell>
          <cell r="I12">
            <v>31747741.09</v>
          </cell>
          <cell r="J12">
            <v>48010039.359999999</v>
          </cell>
          <cell r="K12">
            <v>39879761.100000001</v>
          </cell>
          <cell r="L12">
            <v>26796997.789999999</v>
          </cell>
          <cell r="M12">
            <v>38672213.649999999</v>
          </cell>
          <cell r="N12">
            <v>33973191.060000002</v>
          </cell>
          <cell r="O12">
            <v>35487486.829999998</v>
          </cell>
          <cell r="P12">
            <v>42942230.200000003</v>
          </cell>
          <cell r="Q12">
            <v>32972340.289999999</v>
          </cell>
          <cell r="R12">
            <v>32953765.899999999</v>
          </cell>
          <cell r="S12">
            <v>34470267.780000001</v>
          </cell>
          <cell r="T12">
            <v>39353632.280000001</v>
          </cell>
          <cell r="U12">
            <v>8357109</v>
          </cell>
          <cell r="V12">
            <v>4571022</v>
          </cell>
          <cell r="W12">
            <v>2433401</v>
          </cell>
          <cell r="X12">
            <v>3321905</v>
          </cell>
          <cell r="Y12">
            <v>11020477</v>
          </cell>
          <cell r="Z12">
            <v>12738879</v>
          </cell>
          <cell r="AA12">
            <v>14298584</v>
          </cell>
          <cell r="AB12">
            <v>16109443</v>
          </cell>
          <cell r="AC12">
            <v>15946906</v>
          </cell>
          <cell r="AD12">
            <v>15904129</v>
          </cell>
          <cell r="AE12">
            <v>16427486</v>
          </cell>
          <cell r="AF12">
            <v>17179061</v>
          </cell>
          <cell r="AG12">
            <v>17304029</v>
          </cell>
          <cell r="AH12">
            <v>17293359</v>
          </cell>
          <cell r="AI12">
            <v>17130368</v>
          </cell>
          <cell r="AJ12">
            <v>17021073</v>
          </cell>
          <cell r="AK12">
            <v>17424789</v>
          </cell>
        </row>
        <row r="13">
          <cell r="A13" t="str">
            <v>P&amp;A</v>
          </cell>
          <cell r="B13">
            <v>12639553.539999999</v>
          </cell>
          <cell r="C13">
            <v>13078735.01</v>
          </cell>
          <cell r="D13">
            <v>14185728.619999999</v>
          </cell>
          <cell r="E13">
            <v>14477038.76</v>
          </cell>
          <cell r="F13">
            <v>14148509.039999999</v>
          </cell>
          <cell r="G13">
            <v>14221548.42</v>
          </cell>
          <cell r="H13">
            <v>14556210.98</v>
          </cell>
          <cell r="I13">
            <v>14510456.880000001</v>
          </cell>
          <cell r="J13">
            <v>14354634.65</v>
          </cell>
          <cell r="K13">
            <v>13251600.92</v>
          </cell>
          <cell r="L13">
            <v>14127808.48</v>
          </cell>
          <cell r="M13">
            <v>15134427.75</v>
          </cell>
          <cell r="N13">
            <v>14963586.529999999</v>
          </cell>
          <cell r="O13">
            <v>15003920.18</v>
          </cell>
          <cell r="P13">
            <v>14382444.41</v>
          </cell>
          <cell r="Q13">
            <v>14518074.49</v>
          </cell>
          <cell r="R13">
            <v>13726727.24</v>
          </cell>
          <cell r="S13">
            <v>14256975.800000001</v>
          </cell>
          <cell r="T13">
            <v>14030757.029999999</v>
          </cell>
          <cell r="U13">
            <v>13482144</v>
          </cell>
          <cell r="V13">
            <v>13015235</v>
          </cell>
          <cell r="W13">
            <v>12417649</v>
          </cell>
          <cell r="X13">
            <v>11865108</v>
          </cell>
          <cell r="Y13">
            <v>10656216</v>
          </cell>
          <cell r="Z13">
            <v>10808055</v>
          </cell>
          <cell r="AA13">
            <v>11895668</v>
          </cell>
          <cell r="AB13">
            <v>12464147</v>
          </cell>
          <cell r="AC13">
            <v>12723087</v>
          </cell>
          <cell r="AD13">
            <v>12984760</v>
          </cell>
          <cell r="AE13">
            <v>13243697</v>
          </cell>
          <cell r="AF13">
            <v>13510316</v>
          </cell>
          <cell r="AG13">
            <v>13768721</v>
          </cell>
          <cell r="AH13">
            <v>13726987</v>
          </cell>
          <cell r="AI13">
            <v>13990725</v>
          </cell>
          <cell r="AJ13">
            <v>13944293</v>
          </cell>
          <cell r="AK13">
            <v>13613636</v>
          </cell>
        </row>
      </sheetData>
      <sheetData sheetId="19">
        <row r="3">
          <cell r="B3" t="str">
            <v>US$</v>
          </cell>
        </row>
        <row r="4">
          <cell r="B4" t="str">
            <v>Colmotores</v>
          </cell>
        </row>
        <row r="7">
          <cell r="B7" t="str">
            <v>Forecast_12_0</v>
          </cell>
          <cell r="C7" t="str">
            <v>Forecast_12_0</v>
          </cell>
          <cell r="D7" t="str">
            <v>Forecast_12_0</v>
          </cell>
          <cell r="E7" t="str">
            <v>Forecast_12_0</v>
          </cell>
          <cell r="F7" t="str">
            <v>Forecast_12_0</v>
          </cell>
          <cell r="G7" t="str">
            <v>Forecast_12_0</v>
          </cell>
          <cell r="H7" t="str">
            <v>Forecast_12_0</v>
          </cell>
          <cell r="I7" t="str">
            <v>Forecast_12_0</v>
          </cell>
          <cell r="J7" t="str">
            <v>Forecast_12_0</v>
          </cell>
          <cell r="K7" t="str">
            <v>Forecast_12_0</v>
          </cell>
          <cell r="L7" t="str">
            <v>Forecast_12_0</v>
          </cell>
          <cell r="M7" t="str">
            <v>Forecast_12_0</v>
          </cell>
          <cell r="N7" t="str">
            <v>7+5</v>
          </cell>
          <cell r="O7" t="str">
            <v>7+5</v>
          </cell>
          <cell r="P7" t="str">
            <v>7+5</v>
          </cell>
          <cell r="Q7" t="str">
            <v>7+5</v>
          </cell>
          <cell r="R7" t="str">
            <v>7+5</v>
          </cell>
          <cell r="S7" t="str">
            <v>7+5</v>
          </cell>
          <cell r="T7" t="str">
            <v>7+5</v>
          </cell>
          <cell r="U7" t="str">
            <v>7+5</v>
          </cell>
          <cell r="V7" t="str">
            <v>7+5</v>
          </cell>
          <cell r="W7" t="str">
            <v>7+5</v>
          </cell>
          <cell r="X7" t="str">
            <v>7+5</v>
          </cell>
          <cell r="Y7" t="str">
            <v>7+5</v>
          </cell>
          <cell r="Z7" t="str">
            <v>Bud Submission 1</v>
          </cell>
          <cell r="AA7" t="str">
            <v>Bud Submission 1</v>
          </cell>
          <cell r="AB7" t="str">
            <v>Bud Submission 1</v>
          </cell>
          <cell r="AC7" t="str">
            <v>Bud Submission 1</v>
          </cell>
          <cell r="AD7" t="str">
            <v>Bud Submission 1</v>
          </cell>
          <cell r="AE7" t="str">
            <v>Bud Submission 1</v>
          </cell>
          <cell r="AF7" t="str">
            <v>Bud Submission 1</v>
          </cell>
          <cell r="AG7" t="str">
            <v>Bud Submission 1</v>
          </cell>
          <cell r="AH7" t="str">
            <v>Bud Submission 1</v>
          </cell>
          <cell r="AI7" t="str">
            <v>Bud Submission 1</v>
          </cell>
          <cell r="AJ7" t="str">
            <v>Bud Submission 1</v>
          </cell>
          <cell r="AK7" t="str">
            <v>Bud Submission 1</v>
          </cell>
        </row>
        <row r="8">
          <cell r="B8" t="str">
            <v>2004</v>
          </cell>
          <cell r="C8" t="str">
            <v>2004</v>
          </cell>
          <cell r="D8" t="str">
            <v>2004</v>
          </cell>
          <cell r="E8" t="str">
            <v>2004</v>
          </cell>
          <cell r="F8" t="str">
            <v>2004</v>
          </cell>
          <cell r="G8" t="str">
            <v>2004</v>
          </cell>
          <cell r="H8" t="str">
            <v>2004</v>
          </cell>
          <cell r="I8" t="str">
            <v>2004</v>
          </cell>
          <cell r="J8" t="str">
            <v>2004</v>
          </cell>
          <cell r="K8" t="str">
            <v>2004</v>
          </cell>
          <cell r="L8" t="str">
            <v>2004</v>
          </cell>
          <cell r="M8" t="str">
            <v>2004</v>
          </cell>
          <cell r="N8" t="str">
            <v>2005</v>
          </cell>
          <cell r="O8" t="str">
            <v>2005</v>
          </cell>
          <cell r="P8" t="str">
            <v>2005</v>
          </cell>
          <cell r="Q8" t="str">
            <v>2005</v>
          </cell>
          <cell r="R8" t="str">
            <v>2005</v>
          </cell>
          <cell r="S8" t="str">
            <v>2005</v>
          </cell>
          <cell r="T8" t="str">
            <v>2005</v>
          </cell>
          <cell r="U8" t="str">
            <v>2005</v>
          </cell>
          <cell r="V8" t="str">
            <v>2005</v>
          </cell>
          <cell r="W8" t="str">
            <v>2005</v>
          </cell>
          <cell r="X8" t="str">
            <v>2005</v>
          </cell>
          <cell r="Y8" t="str">
            <v>2005</v>
          </cell>
          <cell r="Z8" t="str">
            <v>2006</v>
          </cell>
          <cell r="AA8" t="str">
            <v>2006</v>
          </cell>
          <cell r="AB8" t="str">
            <v>2006</v>
          </cell>
          <cell r="AC8" t="str">
            <v>2006</v>
          </cell>
          <cell r="AD8" t="str">
            <v>2006</v>
          </cell>
          <cell r="AE8" t="str">
            <v>2006</v>
          </cell>
          <cell r="AF8" t="str">
            <v>2006</v>
          </cell>
          <cell r="AG8" t="str">
            <v>2006</v>
          </cell>
          <cell r="AH8" t="str">
            <v>2006</v>
          </cell>
          <cell r="AI8" t="str">
            <v>2006</v>
          </cell>
          <cell r="AJ8" t="str">
            <v>2006</v>
          </cell>
          <cell r="AK8" t="str">
            <v>2006</v>
          </cell>
        </row>
        <row r="9">
          <cell r="B9" t="str">
            <v>Jan</v>
          </cell>
          <cell r="C9" t="str">
            <v>Feb</v>
          </cell>
          <cell r="D9" t="str">
            <v>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Jul</v>
          </cell>
          <cell r="I9" t="str">
            <v>Aug</v>
          </cell>
          <cell r="J9" t="str">
            <v>Sep</v>
          </cell>
          <cell r="K9" t="str">
            <v>Oct</v>
          </cell>
          <cell r="L9" t="str">
            <v>Nov</v>
          </cell>
          <cell r="M9" t="str">
            <v>Dec</v>
          </cell>
          <cell r="N9" t="str">
            <v>Jan</v>
          </cell>
          <cell r="O9" t="str">
            <v>Feb</v>
          </cell>
          <cell r="P9" t="str">
            <v>Mar</v>
          </cell>
          <cell r="Q9" t="str">
            <v>Apr</v>
          </cell>
          <cell r="R9" t="str">
            <v>May</v>
          </cell>
          <cell r="S9" t="str">
            <v>Jun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Oct</v>
          </cell>
          <cell r="X9" t="str">
            <v>Nov</v>
          </cell>
          <cell r="Y9" t="str">
            <v>Dec</v>
          </cell>
          <cell r="Z9" t="str">
            <v>Jan</v>
          </cell>
          <cell r="AA9" t="str">
            <v>Feb</v>
          </cell>
          <cell r="AB9" t="str">
            <v>Mar</v>
          </cell>
          <cell r="AC9" t="str">
            <v>Apr</v>
          </cell>
          <cell r="AD9" t="str">
            <v>May</v>
          </cell>
          <cell r="AE9" t="str">
            <v>Jun</v>
          </cell>
          <cell r="AF9" t="str">
            <v>Jul</v>
          </cell>
          <cell r="AG9" t="str">
            <v>Aug</v>
          </cell>
          <cell r="AH9" t="str">
            <v>Sep</v>
          </cell>
          <cell r="AI9" t="str">
            <v>Oct</v>
          </cell>
          <cell r="AJ9" t="str">
            <v>Nov</v>
          </cell>
          <cell r="AK9" t="str">
            <v>Dec</v>
          </cell>
        </row>
        <row r="11">
          <cell r="A11" t="str">
            <v>Accounts Receivable -- Allied -- Consolidated Subs -- Within LAAM</v>
          </cell>
          <cell r="B11">
            <v>7615292.4000000004</v>
          </cell>
          <cell r="C11">
            <v>7843719.7999999998</v>
          </cell>
          <cell r="D11">
            <v>8084075.54</v>
          </cell>
          <cell r="E11">
            <v>4683642.2699999996</v>
          </cell>
          <cell r="F11">
            <v>11700549.699999999</v>
          </cell>
          <cell r="G11">
            <v>13369043.07</v>
          </cell>
          <cell r="H11">
            <v>15459730.82</v>
          </cell>
          <cell r="I11">
            <v>17817353.82</v>
          </cell>
          <cell r="J11">
            <v>14821376.83</v>
          </cell>
          <cell r="K11">
            <v>22010657.02</v>
          </cell>
          <cell r="L11">
            <v>33838116.130000003</v>
          </cell>
          <cell r="M11">
            <v>28576035.09</v>
          </cell>
          <cell r="N11">
            <v>18328921.609999999</v>
          </cell>
          <cell r="O11">
            <v>13095577.24</v>
          </cell>
          <cell r="P11">
            <v>26025648.199999999</v>
          </cell>
          <cell r="Q11">
            <v>24494916.219999999</v>
          </cell>
          <cell r="R11">
            <v>38931155.509999998</v>
          </cell>
          <cell r="S11">
            <v>27758293.129999999</v>
          </cell>
          <cell r="T11">
            <v>24286786.370000001</v>
          </cell>
          <cell r="U11">
            <v>28390724</v>
          </cell>
          <cell r="V11">
            <v>32796923</v>
          </cell>
          <cell r="W11">
            <v>25949650</v>
          </cell>
          <cell r="X11">
            <v>29137676</v>
          </cell>
          <cell r="Y11">
            <v>28153962</v>
          </cell>
          <cell r="Z11">
            <v>21314773</v>
          </cell>
          <cell r="AA11">
            <v>21112466</v>
          </cell>
          <cell r="AB11">
            <v>22290399</v>
          </cell>
          <cell r="AC11">
            <v>22571699</v>
          </cell>
          <cell r="AD11">
            <v>22299314</v>
          </cell>
          <cell r="AE11">
            <v>22850369</v>
          </cell>
          <cell r="AF11">
            <v>23110133</v>
          </cell>
          <cell r="AG11">
            <v>22875359</v>
          </cell>
          <cell r="AH11">
            <v>23300906</v>
          </cell>
          <cell r="AI11">
            <v>24579752</v>
          </cell>
          <cell r="AJ11">
            <v>25870167</v>
          </cell>
          <cell r="AK11">
            <v>26971010</v>
          </cell>
        </row>
        <row r="12">
          <cell r="A12" t="str">
            <v>Accounts Receivable -- Allied -- Consolidated Subs -- Outside LAAM</v>
          </cell>
          <cell r="B12">
            <v>86962.12</v>
          </cell>
          <cell r="C12">
            <v>73914.990000000005</v>
          </cell>
          <cell r="D12">
            <v>69074.960000000006</v>
          </cell>
          <cell r="E12">
            <v>46748.29</v>
          </cell>
          <cell r="F12">
            <v>50030.32</v>
          </cell>
          <cell r="G12">
            <v>13339.72</v>
          </cell>
          <cell r="H12">
            <v>13067.1</v>
          </cell>
          <cell r="I12">
            <v>31168.94</v>
          </cell>
          <cell r="J12">
            <v>33410.51</v>
          </cell>
          <cell r="K12">
            <v>45549.82</v>
          </cell>
          <cell r="L12">
            <v>42829.120000000003</v>
          </cell>
          <cell r="M12">
            <v>42845.35</v>
          </cell>
          <cell r="N12">
            <v>1026323.33</v>
          </cell>
          <cell r="O12">
            <v>62651.03</v>
          </cell>
          <cell r="P12">
            <v>62095.360000000001</v>
          </cell>
          <cell r="Q12">
            <v>41301.14</v>
          </cell>
          <cell r="R12">
            <v>49897.94</v>
          </cell>
          <cell r="S12">
            <v>126663.82</v>
          </cell>
          <cell r="T12">
            <v>132384.2000000000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</row>
        <row r="13">
          <cell r="A13" t="str">
            <v>Accounts Receivable -- Outside -- Nonconsolidated Subs</v>
          </cell>
          <cell r="B13">
            <v>10028727.34</v>
          </cell>
          <cell r="C13">
            <v>8277167.8499999996</v>
          </cell>
          <cell r="D13">
            <v>4595864.96</v>
          </cell>
          <cell r="E13">
            <v>4545900.79</v>
          </cell>
          <cell r="F13">
            <v>3888029.92</v>
          </cell>
          <cell r="G13">
            <v>5194004.55</v>
          </cell>
          <cell r="H13">
            <v>11166139.060000001</v>
          </cell>
          <cell r="I13">
            <v>8217229.9100000001</v>
          </cell>
          <cell r="J13">
            <v>7473720.46</v>
          </cell>
          <cell r="K13">
            <v>15601342.369999999</v>
          </cell>
          <cell r="L13">
            <v>13453268.16</v>
          </cell>
          <cell r="M13">
            <v>872408.62</v>
          </cell>
          <cell r="N13">
            <v>12228288.5</v>
          </cell>
          <cell r="O13">
            <v>10429982.4</v>
          </cell>
          <cell r="P13">
            <v>141445.37</v>
          </cell>
          <cell r="Q13">
            <v>9825968.1199999992</v>
          </cell>
          <cell r="R13">
            <v>10430046.529999999</v>
          </cell>
          <cell r="S13">
            <v>3436936.16</v>
          </cell>
          <cell r="T13">
            <v>14448558.039999999</v>
          </cell>
          <cell r="U13">
            <v>10952515</v>
          </cell>
          <cell r="V13">
            <v>3561451</v>
          </cell>
          <cell r="W13">
            <v>11019362</v>
          </cell>
          <cell r="X13">
            <v>11052508</v>
          </cell>
          <cell r="Y13">
            <v>653846</v>
          </cell>
          <cell r="Z13">
            <v>7737451</v>
          </cell>
          <cell r="AA13">
            <v>7763606</v>
          </cell>
          <cell r="AB13">
            <v>4572867</v>
          </cell>
          <cell r="AC13">
            <v>7863741</v>
          </cell>
          <cell r="AD13">
            <v>7887648</v>
          </cell>
          <cell r="AE13">
            <v>4614707</v>
          </cell>
          <cell r="AF13">
            <v>7933586</v>
          </cell>
          <cell r="AG13">
            <v>7955633</v>
          </cell>
          <cell r="AH13">
            <v>3323780</v>
          </cell>
          <cell r="AI13">
            <v>7997914</v>
          </cell>
          <cell r="AJ13">
            <v>8018162</v>
          </cell>
          <cell r="AK13">
            <v>1339638</v>
          </cell>
        </row>
        <row r="14">
          <cell r="A14" t="str">
            <v>Accounts Receivable -- Outside -- Associated Companies</v>
          </cell>
          <cell r="B14">
            <v>49136.39</v>
          </cell>
          <cell r="C14">
            <v>81135.05</v>
          </cell>
          <cell r="D14">
            <v>337922.85</v>
          </cell>
          <cell r="E14">
            <v>126489.64</v>
          </cell>
          <cell r="F14">
            <v>80813.5</v>
          </cell>
          <cell r="G14">
            <v>49409.77</v>
          </cell>
          <cell r="H14">
            <v>49409.77</v>
          </cell>
          <cell r="I14">
            <v>134400.71</v>
          </cell>
          <cell r="J14">
            <v>134824.70000000001</v>
          </cell>
          <cell r="K14">
            <v>134824.48000000001</v>
          </cell>
          <cell r="L14">
            <v>165600.41</v>
          </cell>
          <cell r="M14">
            <v>36091.29</v>
          </cell>
          <cell r="N14">
            <v>42171.95</v>
          </cell>
          <cell r="O14">
            <v>-2482.5</v>
          </cell>
          <cell r="P14">
            <v>52869.52</v>
          </cell>
          <cell r="Q14">
            <v>52969.68</v>
          </cell>
          <cell r="R14">
            <v>241384.8</v>
          </cell>
          <cell r="S14">
            <v>197235.03</v>
          </cell>
          <cell r="T14">
            <v>107234.93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</row>
        <row r="15">
          <cell r="A15" t="str">
            <v>Accounts Receivable -- Outside -- All Other</v>
          </cell>
          <cell r="B15">
            <v>16973805.93</v>
          </cell>
          <cell r="C15">
            <v>17674614.670000002</v>
          </cell>
          <cell r="D15">
            <v>17569622.829999998</v>
          </cell>
          <cell r="E15">
            <v>13060931.439999999</v>
          </cell>
          <cell r="F15">
            <v>13508979.84</v>
          </cell>
          <cell r="G15">
            <v>13748723.66</v>
          </cell>
          <cell r="H15">
            <v>16738017.99</v>
          </cell>
          <cell r="I15">
            <v>19576955.199999999</v>
          </cell>
          <cell r="J15">
            <v>19259852.789999999</v>
          </cell>
          <cell r="K15">
            <v>18607700.870000001</v>
          </cell>
          <cell r="L15">
            <v>21521148.199999999</v>
          </cell>
          <cell r="M15">
            <v>21254483.68</v>
          </cell>
          <cell r="N15">
            <v>21526411.43</v>
          </cell>
          <cell r="O15">
            <v>24057394.859999999</v>
          </cell>
          <cell r="P15">
            <v>23281002.260000002</v>
          </cell>
          <cell r="Q15">
            <v>17076827.57</v>
          </cell>
          <cell r="R15">
            <v>22346418.989999998</v>
          </cell>
          <cell r="S15">
            <v>26787409.27</v>
          </cell>
          <cell r="T15">
            <v>21796556.48</v>
          </cell>
          <cell r="U15">
            <v>18805317</v>
          </cell>
          <cell r="V15">
            <v>18891542</v>
          </cell>
          <cell r="W15">
            <v>19598384</v>
          </cell>
          <cell r="X15">
            <v>19545564</v>
          </cell>
          <cell r="Y15">
            <v>19612109</v>
          </cell>
          <cell r="Z15">
            <v>18361490</v>
          </cell>
          <cell r="AA15">
            <v>21487909</v>
          </cell>
          <cell r="AB15">
            <v>22556490</v>
          </cell>
          <cell r="AC15">
            <v>14925948</v>
          </cell>
          <cell r="AD15">
            <v>20960560</v>
          </cell>
          <cell r="AE15">
            <v>22007588</v>
          </cell>
          <cell r="AF15">
            <v>17781657</v>
          </cell>
          <cell r="AG15">
            <v>18431363</v>
          </cell>
          <cell r="AH15">
            <v>18586804</v>
          </cell>
          <cell r="AI15">
            <v>19237471</v>
          </cell>
          <cell r="AJ15">
            <v>19144155</v>
          </cell>
          <cell r="AK15">
            <v>19054867</v>
          </cell>
        </row>
        <row r="16">
          <cell r="A16" t="str">
            <v>Accrued Accounts Receivable</v>
          </cell>
          <cell r="B16">
            <v>765768.63</v>
          </cell>
          <cell r="C16">
            <v>290483.40000000002</v>
          </cell>
          <cell r="D16">
            <v>653212.78</v>
          </cell>
          <cell r="E16">
            <v>289724.03999999998</v>
          </cell>
          <cell r="F16">
            <v>555136.76</v>
          </cell>
          <cell r="G16">
            <v>808589.68</v>
          </cell>
          <cell r="H16">
            <v>327085.62</v>
          </cell>
          <cell r="I16">
            <v>510488.48</v>
          </cell>
          <cell r="J16">
            <v>337410.1</v>
          </cell>
          <cell r="K16">
            <v>1631378.84</v>
          </cell>
          <cell r="L16">
            <v>3011323</v>
          </cell>
          <cell r="M16">
            <v>2804700.37</v>
          </cell>
          <cell r="N16">
            <v>2236642.77</v>
          </cell>
          <cell r="O16">
            <v>1251695.48</v>
          </cell>
          <cell r="P16">
            <v>431508.42</v>
          </cell>
          <cell r="Q16">
            <v>1436449.05</v>
          </cell>
          <cell r="R16">
            <v>338611.54</v>
          </cell>
          <cell r="S16">
            <v>701195.75</v>
          </cell>
          <cell r="T16">
            <v>652605.66</v>
          </cell>
          <cell r="U16">
            <v>830397</v>
          </cell>
          <cell r="V16">
            <v>750268</v>
          </cell>
          <cell r="W16">
            <v>709125</v>
          </cell>
          <cell r="X16">
            <v>592323</v>
          </cell>
          <cell r="Y16">
            <v>598678</v>
          </cell>
          <cell r="Z16">
            <v>2384730</v>
          </cell>
          <cell r="AA16">
            <v>1374394</v>
          </cell>
          <cell r="AB16">
            <v>1147327</v>
          </cell>
          <cell r="AC16">
            <v>1589497</v>
          </cell>
          <cell r="AD16">
            <v>539150</v>
          </cell>
          <cell r="AE16">
            <v>903526</v>
          </cell>
          <cell r="AF16">
            <v>878793</v>
          </cell>
          <cell r="AG16">
            <v>805631</v>
          </cell>
          <cell r="AH16">
            <v>722866</v>
          </cell>
          <cell r="AI16">
            <v>650075</v>
          </cell>
          <cell r="AJ16">
            <v>604138</v>
          </cell>
          <cell r="AK16">
            <v>609258</v>
          </cell>
        </row>
        <row r="17">
          <cell r="A17" t="str">
            <v>Total Trade/Accrued Receivables</v>
          </cell>
          <cell r="B17">
            <v>35519692.81000001</v>
          </cell>
          <cell r="C17">
            <v>34241035.759999998</v>
          </cell>
          <cell r="D17">
            <v>31309773.920000002</v>
          </cell>
          <cell r="E17">
            <v>22753436.469999999</v>
          </cell>
          <cell r="F17">
            <v>29783540.039999999</v>
          </cell>
          <cell r="G17">
            <v>33183110.449999999</v>
          </cell>
          <cell r="H17">
            <v>43753450.359999992</v>
          </cell>
          <cell r="I17">
            <v>46287597.060000002</v>
          </cell>
          <cell r="J17">
            <v>42060595.390000001</v>
          </cell>
          <cell r="K17">
            <v>58031453.399999999</v>
          </cell>
          <cell r="L17">
            <v>72032285.019999996</v>
          </cell>
          <cell r="M17">
            <v>53586564.399999999</v>
          </cell>
          <cell r="N17">
            <v>55388759.590000004</v>
          </cell>
          <cell r="O17">
            <v>48894818.509999998</v>
          </cell>
          <cell r="P17">
            <v>49994569.130000003</v>
          </cell>
          <cell r="Q17">
            <v>52928431.780000001</v>
          </cell>
          <cell r="R17">
            <v>72337515.310000002</v>
          </cell>
          <cell r="S17">
            <v>59007733.159999996</v>
          </cell>
          <cell r="T17">
            <v>61424125.679999992</v>
          </cell>
          <cell r="U17">
            <v>58978953</v>
          </cell>
          <cell r="V17">
            <v>56000184</v>
          </cell>
          <cell r="W17">
            <v>57276521</v>
          </cell>
          <cell r="X17">
            <v>60328071</v>
          </cell>
          <cell r="Y17">
            <v>49018595</v>
          </cell>
          <cell r="Z17">
            <v>49798444</v>
          </cell>
          <cell r="AA17">
            <v>51738375</v>
          </cell>
          <cell r="AB17">
            <v>50567083</v>
          </cell>
          <cell r="AC17">
            <v>46950885</v>
          </cell>
          <cell r="AD17">
            <v>51686672</v>
          </cell>
          <cell r="AE17">
            <v>50376190</v>
          </cell>
          <cell r="AF17">
            <v>49704169</v>
          </cell>
          <cell r="AG17">
            <v>50067986</v>
          </cell>
          <cell r="AH17">
            <v>45934356</v>
          </cell>
          <cell r="AI17">
            <v>52465212</v>
          </cell>
          <cell r="AJ17">
            <v>53636622</v>
          </cell>
          <cell r="AK17">
            <v>4797477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ace Footnote"/>
      <sheetName val="L3 PPA Admt"/>
      <sheetName val="Debt Summary by Country &amp; Class"/>
      <sheetName val="Raw Data Index"/>
      <sheetName val="Raw Data Index Filter"/>
      <sheetName val="TB Tie Out"/>
      <sheetName val="ZCX34 Report"/>
      <sheetName val="Support for Analysis"/>
      <sheetName val="Benchmark"/>
      <sheetName val="Disclaimer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98"/>
      <sheetName val="99"/>
      <sheetName val="100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0"/>
      <sheetName val="111"/>
      <sheetName val="112"/>
      <sheetName val="113"/>
      <sheetName val="114"/>
      <sheetName val="115"/>
      <sheetName val="116"/>
      <sheetName val="117"/>
      <sheetName val="118"/>
      <sheetName val="119"/>
      <sheetName val="120"/>
      <sheetName val="121"/>
      <sheetName val="122"/>
      <sheetName val="123"/>
      <sheetName val="124"/>
      <sheetName val="125"/>
    </sheetNames>
    <sheetDataSet>
      <sheetData sheetId="0">
        <row r="9">
          <cell r="B9">
            <v>41639</v>
          </cell>
        </row>
      </sheetData>
      <sheetData sheetId="1"/>
      <sheetData sheetId="2">
        <row r="11">
          <cell r="D11">
            <v>-19038731.453942213</v>
          </cell>
        </row>
      </sheetData>
      <sheetData sheetId="3">
        <row r="56">
          <cell r="L56">
            <v>1281801929.8000188</v>
          </cell>
        </row>
      </sheetData>
      <sheetData sheetId="4"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  <cell r="J9">
            <v>6</v>
          </cell>
          <cell r="K9">
            <v>7</v>
          </cell>
          <cell r="L9">
            <v>8</v>
          </cell>
          <cell r="M9">
            <v>9</v>
          </cell>
          <cell r="N9">
            <v>10</v>
          </cell>
          <cell r="O9">
            <v>11</v>
          </cell>
          <cell r="P9">
            <v>12</v>
          </cell>
          <cell r="Q9">
            <v>13</v>
          </cell>
          <cell r="R9">
            <v>14</v>
          </cell>
          <cell r="S9">
            <v>15</v>
          </cell>
          <cell r="T9">
            <v>16</v>
          </cell>
          <cell r="U9">
            <v>17</v>
          </cell>
          <cell r="V9">
            <v>18</v>
          </cell>
          <cell r="W9">
            <v>19</v>
          </cell>
          <cell r="X9">
            <v>20</v>
          </cell>
          <cell r="Y9">
            <v>21</v>
          </cell>
          <cell r="Z9">
            <v>22</v>
          </cell>
          <cell r="AA9">
            <v>23</v>
          </cell>
          <cell r="AB9">
            <v>24</v>
          </cell>
          <cell r="AC9">
            <v>25</v>
          </cell>
          <cell r="AD9">
            <v>26</v>
          </cell>
          <cell r="AE9">
            <v>27</v>
          </cell>
          <cell r="AF9">
            <v>28</v>
          </cell>
          <cell r="AG9">
            <v>29</v>
          </cell>
          <cell r="AH9">
            <v>30</v>
          </cell>
          <cell r="AI9">
            <v>31</v>
          </cell>
          <cell r="AJ9">
            <v>32</v>
          </cell>
          <cell r="AK9">
            <v>33</v>
          </cell>
          <cell r="AL9">
            <v>34</v>
          </cell>
          <cell r="AM9">
            <v>35</v>
          </cell>
          <cell r="AN9">
            <v>36</v>
          </cell>
          <cell r="AO9">
            <v>37</v>
          </cell>
          <cell r="AP9">
            <v>38</v>
          </cell>
          <cell r="AQ9">
            <v>39</v>
          </cell>
          <cell r="AR9">
            <v>40</v>
          </cell>
          <cell r="AS9">
            <v>41</v>
          </cell>
          <cell r="AT9">
            <v>42</v>
          </cell>
          <cell r="AU9">
            <v>43</v>
          </cell>
          <cell r="AV9">
            <v>44</v>
          </cell>
          <cell r="AW9">
            <v>45</v>
          </cell>
          <cell r="AX9">
            <v>46</v>
          </cell>
          <cell r="AY9">
            <v>47</v>
          </cell>
          <cell r="AZ9">
            <v>48</v>
          </cell>
          <cell r="BA9">
            <v>49</v>
          </cell>
          <cell r="BB9">
            <v>50</v>
          </cell>
          <cell r="BC9">
            <v>51</v>
          </cell>
          <cell r="BD9">
            <v>52</v>
          </cell>
          <cell r="BE9">
            <v>53</v>
          </cell>
          <cell r="BF9">
            <v>54</v>
          </cell>
          <cell r="BG9">
            <v>55</v>
          </cell>
          <cell r="BH9">
            <v>56</v>
          </cell>
          <cell r="BI9">
            <v>57</v>
          </cell>
          <cell r="BJ9">
            <v>58</v>
          </cell>
          <cell r="BK9">
            <v>59</v>
          </cell>
          <cell r="BL9">
            <v>60</v>
          </cell>
          <cell r="BM9">
            <v>61</v>
          </cell>
          <cell r="BN9">
            <v>62</v>
          </cell>
          <cell r="BO9">
            <v>63</v>
          </cell>
          <cell r="BP9">
            <v>64</v>
          </cell>
          <cell r="BQ9">
            <v>65</v>
          </cell>
          <cell r="BR9">
            <v>66</v>
          </cell>
          <cell r="BS9">
            <v>67</v>
          </cell>
          <cell r="BT9">
            <v>68</v>
          </cell>
          <cell r="BU9">
            <v>69</v>
          </cell>
          <cell r="BV9">
            <v>70</v>
          </cell>
          <cell r="BW9">
            <v>71</v>
          </cell>
          <cell r="BX9">
            <v>72</v>
          </cell>
          <cell r="BY9">
            <v>73</v>
          </cell>
          <cell r="BZ9">
            <v>74</v>
          </cell>
          <cell r="CA9">
            <v>75</v>
          </cell>
          <cell r="CB9">
            <v>76</v>
          </cell>
          <cell r="CC9">
            <v>77</v>
          </cell>
          <cell r="CD9">
            <v>78</v>
          </cell>
          <cell r="CE9">
            <v>79</v>
          </cell>
          <cell r="CF9">
            <v>80</v>
          </cell>
          <cell r="CG9">
            <v>81</v>
          </cell>
          <cell r="CH9">
            <v>82</v>
          </cell>
          <cell r="CI9">
            <v>83</v>
          </cell>
          <cell r="CJ9">
            <v>84</v>
          </cell>
          <cell r="CK9">
            <v>85</v>
          </cell>
          <cell r="CL9">
            <v>86</v>
          </cell>
          <cell r="CM9">
            <v>87</v>
          </cell>
          <cell r="CN9">
            <v>88</v>
          </cell>
          <cell r="CO9">
            <v>89</v>
          </cell>
          <cell r="CP9">
            <v>90</v>
          </cell>
          <cell r="CQ9">
            <v>91</v>
          </cell>
          <cell r="CR9">
            <v>92</v>
          </cell>
          <cell r="CS9">
            <v>93</v>
          </cell>
          <cell r="CT9">
            <v>94</v>
          </cell>
          <cell r="CU9">
            <v>95</v>
          </cell>
          <cell r="CV9">
            <v>96</v>
          </cell>
          <cell r="CW9">
            <v>97</v>
          </cell>
          <cell r="CX9">
            <v>98</v>
          </cell>
          <cell r="CY9">
            <v>99</v>
          </cell>
          <cell r="CZ9">
            <v>100</v>
          </cell>
          <cell r="DA9">
            <v>101</v>
          </cell>
          <cell r="DB9">
            <v>102</v>
          </cell>
          <cell r="DC9">
            <v>103</v>
          </cell>
          <cell r="DD9">
            <v>104</v>
          </cell>
          <cell r="DE9">
            <v>105</v>
          </cell>
          <cell r="DF9">
            <v>106</v>
          </cell>
          <cell r="DG9">
            <v>107</v>
          </cell>
          <cell r="DH9">
            <v>108</v>
          </cell>
          <cell r="DI9">
            <v>109</v>
          </cell>
          <cell r="DJ9">
            <v>110</v>
          </cell>
          <cell r="DK9">
            <v>111</v>
          </cell>
          <cell r="DL9">
            <v>112</v>
          </cell>
          <cell r="DM9">
            <v>113</v>
          </cell>
          <cell r="DN9">
            <v>114</v>
          </cell>
          <cell r="DO9">
            <v>115</v>
          </cell>
          <cell r="DP9">
            <v>116</v>
          </cell>
          <cell r="DQ9">
            <v>117</v>
          </cell>
          <cell r="DR9">
            <v>118</v>
          </cell>
          <cell r="DS9">
            <v>119</v>
          </cell>
          <cell r="DT9">
            <v>120</v>
          </cell>
          <cell r="DU9">
            <v>121</v>
          </cell>
          <cell r="DV9">
            <v>122</v>
          </cell>
          <cell r="DW9">
            <v>123</v>
          </cell>
          <cell r="DX9">
            <v>124</v>
          </cell>
          <cell r="DY9">
            <v>125</v>
          </cell>
        </row>
        <row r="10">
          <cell r="C10" t="str">
            <v>Country</v>
          </cell>
          <cell r="D10" t="str">
            <v>Debt Instrument Country</v>
          </cell>
          <cell r="E10" t="str">
            <v>Austria</v>
          </cell>
          <cell r="F10" t="str">
            <v>Austria</v>
          </cell>
          <cell r="G10" t="str">
            <v>Chile</v>
          </cell>
          <cell r="H10" t="str">
            <v>Chile</v>
          </cell>
          <cell r="I10" t="str">
            <v>Chile</v>
          </cell>
          <cell r="J10" t="str">
            <v>Chile</v>
          </cell>
          <cell r="K10" t="str">
            <v>Chile</v>
          </cell>
          <cell r="L10" t="str">
            <v>Chile</v>
          </cell>
          <cell r="M10" t="str">
            <v>Chile</v>
          </cell>
          <cell r="N10" t="str">
            <v>Chile</v>
          </cell>
          <cell r="O10" t="str">
            <v>Chile</v>
          </cell>
          <cell r="P10" t="str">
            <v>Colombia</v>
          </cell>
          <cell r="Q10" t="str">
            <v>France</v>
          </cell>
          <cell r="R10" t="str">
            <v>Germany</v>
          </cell>
          <cell r="S10" t="str">
            <v>Germany</v>
          </cell>
          <cell r="T10" t="str">
            <v>Netherlands</v>
          </cell>
          <cell r="U10" t="str">
            <v>Netherlands</v>
          </cell>
          <cell r="V10" t="str">
            <v>United Kingdom</v>
          </cell>
          <cell r="W10" t="str">
            <v>United Kingdom</v>
          </cell>
          <cell r="X10" t="str">
            <v>Chile</v>
          </cell>
          <cell r="Y10" t="str">
            <v>Colombia</v>
          </cell>
          <cell r="Z10" t="str">
            <v>Colombia</v>
          </cell>
          <cell r="AA10" t="str">
            <v>Colombia</v>
          </cell>
          <cell r="AB10" t="str">
            <v>Colombia</v>
          </cell>
          <cell r="AC10" t="str">
            <v>Colombia</v>
          </cell>
          <cell r="AD10" t="str">
            <v>Colombia</v>
          </cell>
          <cell r="AE10" t="str">
            <v>Mexico</v>
          </cell>
          <cell r="AF10" t="str">
            <v>Mexico</v>
          </cell>
          <cell r="AG10" t="str">
            <v>Mexico</v>
          </cell>
          <cell r="AH10" t="str">
            <v>Mexico</v>
          </cell>
          <cell r="AI10" t="str">
            <v>Mexico</v>
          </cell>
          <cell r="AJ10" t="str">
            <v>Mexico</v>
          </cell>
          <cell r="AK10" t="str">
            <v>Belgium</v>
          </cell>
          <cell r="AL10" t="str">
            <v>Chile</v>
          </cell>
          <cell r="AM10" t="str">
            <v>Colombia</v>
          </cell>
          <cell r="AN10" t="str">
            <v>Netherlands</v>
          </cell>
          <cell r="AO10" t="str">
            <v>United Kingdom</v>
          </cell>
          <cell r="BL10" t="str">
            <v>United Kingdom</v>
          </cell>
          <cell r="BM10" t="str">
            <v>Germany</v>
          </cell>
          <cell r="BR10" t="str">
            <v>United Kingdom</v>
          </cell>
          <cell r="BS10" t="str">
            <v>Netherlands</v>
          </cell>
          <cell r="BT10" t="str">
    